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elec\BECF\"/>
    </mc:Choice>
  </mc:AlternateContent>
  <xr:revisionPtr revIDLastSave="0" documentId="13_ncr:1_{F07BB355-A27F-435D-9CE2-E227BB1A99BA}" xr6:coauthVersionLast="47" xr6:coauthVersionMax="47" xr10:uidLastSave="{00000000-0000-0000-0000-000000000000}"/>
  <bookViews>
    <workbookView xWindow="-120" yWindow="-120" windowWidth="29040" windowHeight="17640" activeTab="17" xr2:uid="{50B12C02-6F71-4C66-95AC-834B941D3127}"/>
  </bookViews>
  <sheets>
    <sheet name="About" sheetId="1" r:id="rId1"/>
    <sheet name="CHP_860" sheetId="10" r:id="rId2"/>
    <sheet name="CHP_923" sheetId="11" r:id="rId3"/>
    <sheet name="CHP" sheetId="13" state="hidden" r:id="rId4"/>
    <sheet name="Cross-Page Data" sheetId="17" state="hidden" r:id="rId5"/>
    <sheet name="860" sheetId="16" state="hidden" r:id="rId6"/>
    <sheet name="923" sheetId="15" state="hidden" r:id="rId7"/>
    <sheet name="15 Capacity Factors Annual" sheetId="19" state="hidden" r:id="rId8"/>
    <sheet name="Other Calculated CFs" sheetId="18" state="hidden" r:id="rId9"/>
    <sheet name="NREL ATB" sheetId="2" state="hidden" r:id="rId10"/>
    <sheet name="Wind By State" sheetId="3" state="hidden" r:id="rId11"/>
    <sheet name="Solar by State" sheetId="4" state="hidden" r:id="rId12"/>
    <sheet name="Table 4.8.B" sheetId="5" state="hidden" r:id="rId13"/>
    <sheet name="Gridlab Cap Factors" sheetId="6" state="hidden" r:id="rId14"/>
    <sheet name="RESOLVE_PSP_Portfolio Analytics" sheetId="20" r:id="rId15"/>
    <sheet name="15 Capacity Factors Annual (2)" sheetId="21" state="hidden" r:id="rId16"/>
    <sheet name="resolve cfs" sheetId="22" r:id="rId17"/>
    <sheet name="BECF-pre-ret" sheetId="7" r:id="rId18"/>
    <sheet name="BECF-pre-nonret" sheetId="8" r:id="rId19"/>
    <sheet name="BECF-new" sheetId="9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xlnm._FilterDatabase" localSheetId="5" hidden="1">'860'!$B$3:$K$23357</definedName>
    <definedName name="_xlnm._FilterDatabase" localSheetId="6" hidden="1">'923'!$A$6:$P$6743</definedName>
    <definedName name="_xlnm._FilterDatabase" localSheetId="1" hidden="1">CHP_860!$A$2:$BU$2722</definedName>
    <definedName name="_xlnm._FilterDatabase" localSheetId="2" hidden="1">CHP_923!$A$2:$CS$1676</definedName>
    <definedName name="_Order1" hidden="1">255</definedName>
    <definedName name="_Order2" hidden="1">255</definedName>
    <definedName name="Beg_Bal">#REF!</definedName>
    <definedName name="Billion" localSheetId="6">[1]Notes!$A$13</definedName>
    <definedName name="Billion">[2]Notes!$A$13</definedName>
    <definedName name="Biogenic">#REF!</definedName>
    <definedName name="Btu_to_MWH" localSheetId="6">[1]Notes!$A$4</definedName>
    <definedName name="Btu_to_MWH">[2]Notes!$A$4</definedName>
    <definedName name="cem" hidden="1">{#N/A,#N/A,FALSE,"Cover";#N/A,#N/A,FALSE,"ProjectSelector";#N/A,#N/A,FALSE,"ProjectTable";#N/A,#N/A,FALSE,"SanGorgonio";#N/A,#N/A,FALSE,"Tehachapi";#N/A,#N/A,FALSE,"Results";#N/A,#N/A,FALSE,"ReplaceForecast"}</definedName>
    <definedName name="Check">'[3]Lookup Tables'!#REF!</definedName>
    <definedName name="cities">'Solar by State'!$B$61:$B$65</definedName>
    <definedName name="Cluster">[4]Menus!#REF!</definedName>
    <definedName name="CommercialEthanol">[5]Ethanol!$A$65:$AF$117</definedName>
    <definedName name="ConsumeBlock">'[5]FF Consumption'!$E$4:$AJ$3438</definedName>
    <definedName name="Cooling">'[6]Lookup Tables'!$B$16:$B$17</definedName>
    <definedName name="_xlnm.Criteria">#REF!</definedName>
    <definedName name="Criteria_Weights">#REF!</definedName>
    <definedName name="data">#REF!</definedName>
    <definedName name="Delivery_Point">#REF!</definedName>
    <definedName name="End_Bal">#REF!</definedName>
    <definedName name="EPS_data">#REF!</definedName>
    <definedName name="EPS_dates">#REF!</definedName>
    <definedName name="EPS_varnames">#REF!</definedName>
    <definedName name="Equipment">[4]Menus!#REF!</definedName>
    <definedName name="Escalation">'[7]Assumptions &amp; Varaibles'!$C$48</definedName>
    <definedName name="Ethanol">[5]Ethanol!$A$8:$AF$60</definedName>
    <definedName name="evaluator">#REF!</definedName>
    <definedName name="Extra_Pay">#REF!</definedName>
    <definedName name="Fuel">[4]Menus!#REF!</definedName>
    <definedName name="Full_Print">#REF!</definedName>
    <definedName name="Header_Row">ROW(#REF!)</definedName>
    <definedName name="headings">#REF!</definedName>
    <definedName name="high">'[8]Assumptions &amp; Varaibles'!$B$365:$B$367</definedName>
    <definedName name="IndustrialEthanol">[5]Ethanol!$A$123:$AF$175</definedName>
    <definedName name="input">#REF!</definedName>
    <definedName name="Int">#REF!</definedName>
    <definedName name="Interes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Row">IF([0]!Values_Entered,Header_Row+[0]!Number_of_Payments,Header_Row)</definedName>
    <definedName name="Levelized">'[3]Lookup Tables'!#REF!</definedName>
    <definedName name="listdata">CHP data [9]Input!$H$1:$H$3</definedName>
    <definedName name="Loan_Amount">#REF!</definedName>
    <definedName name="Loan_Start">#REF!</definedName>
    <definedName name="Loan_Years">#REF!</definedName>
    <definedName name="Milestone">[4]Menus!#REF!</definedName>
    <definedName name="Million" localSheetId="6">[1]Notes!$A$12</definedName>
    <definedName name="Million">[2]Notes!$A$12</definedName>
    <definedName name="Net_Generation_by_State__Type_1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um_Pmt_Per_Year">#REF!</definedName>
    <definedName name="Number_of_Payments">MATCH(0.01,End_Bal,-1)+1</definedName>
    <definedName name="pass">'[8]Assumptions &amp; Varaibles'!$B$362:$B$363</definedName>
    <definedName name="Pay_Date">#REF!</definedName>
    <definedName name="Pay_Num">#REF!</definedName>
    <definedName name="Payment_Date">DATE(YEAR(Loan_Start),MONTH(Loan_Start)+Payment_Number,DAY(Loan_Start))</definedName>
    <definedName name="Phase">[4]Menus!#REF!</definedName>
    <definedName name="Points">#REF!</definedName>
    <definedName name="PrimaryFuelType">'[10]CHP Data Input'!$K$1:$K$11</definedName>
    <definedName name="Princ">#REF!</definedName>
    <definedName name="Print_Area_Reset">OFFSET(Full_Print,0,0,Last_Row)</definedName>
    <definedName name="_xlnm.Print_Titles" localSheetId="7">'15 Capacity Factors Annual'!$1:$3</definedName>
    <definedName name="_xlnm.Print_Titles" localSheetId="15">'15 Capacity Factors Annual (2)'!$1:$3</definedName>
    <definedName name="_xlnm.Print_Titles" localSheetId="5">'860'!$1:$3</definedName>
    <definedName name="_xlnm.Print_Titles" localSheetId="6">'923'!$1:$6</definedName>
    <definedName name="Priority_Weight">#REF!</definedName>
    <definedName name="Priority_Weights">#REF!</definedName>
    <definedName name="procurement_year">'[11]Procurement Detail'!$C$5:$T$5</definedName>
    <definedName name="Proposal_Type">'[3]Lookup Tables'!#REF!</definedName>
    <definedName name="QF_Asgn_List_Capacity">#REF!</definedName>
    <definedName name="QF_Assign_List">#REF!</definedName>
    <definedName name="QF_Assign_List_v2">#REF!</definedName>
    <definedName name="qfal">#REF!</definedName>
    <definedName name="qry_QF_Proj_CM_Sts">#REF!</definedName>
    <definedName name="Renewable_Technologies">'[3]Lookup Tables'!$B$2:$B$11</definedName>
    <definedName name="Resolution_Date">#REF!</definedName>
    <definedName name="resource_data">'[11]Procurement Detail'!$C$6:$T$19</definedName>
    <definedName name="resource_mix">'[11]Procurement Detail'!$B$6:$B$19</definedName>
    <definedName name="Risk">[4]Menus!#REF!</definedName>
    <definedName name="rl_qry_qfasgn___qry_wescap">#REF!</definedName>
    <definedName name="rlee_qry_qf_asgn___qry_wescap">#REF!</definedName>
    <definedName name="RPS_Contracts_Query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tateID">'[5]List Data'!$F$3</definedName>
    <definedName name="thousand">[12]About!$A$37</definedName>
    <definedName name="ti_tbl_50">#REF!</definedName>
    <definedName name="ti_tbl_69">#REF!</definedName>
    <definedName name="Time_Series_Query">#REF!</definedName>
    <definedName name="Time_Series_Query3">#REF!</definedName>
    <definedName name="Total_Interest">#REF!</definedName>
    <definedName name="Total_Pay">#REF!</definedName>
    <definedName name="Total_Payment">Scheduled_Payment+Extra_Payment</definedName>
    <definedName name="Values_Entered">IF(Loan_Amount*Interest_Rate*Loan_Years*Loan_Start&gt;0,1,0)</definedName>
    <definedName name="werwerw">#REF!</definedName>
    <definedName name="Wes_Capacity_991031_Crosstab1">#REF!</definedName>
    <definedName name="Wes_Capacity_Crosstab_113099">#REF!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ummary." hidden="1">{"Table A",#N/A,FALSE,"Summary";"Table D",#N/A,FALSE,"Summary";"Table E",#N/A,FALSE,"Summary"}</definedName>
    <definedName name="wrn.Total._.Summary." hidden="1">{"Total Summary",#N/A,FALSE,"Summary"}</definedName>
    <definedName name="year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" i="7" l="1"/>
  <c r="E2" i="7"/>
  <c r="F2" i="7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AG2" i="7" s="1"/>
  <c r="AH2" i="7" s="1"/>
  <c r="AI2" i="7" s="1"/>
  <c r="AJ2" i="7" s="1"/>
  <c r="C2" i="7"/>
  <c r="B2" i="7"/>
  <c r="C8" i="22"/>
  <c r="C7" i="22"/>
  <c r="C6" i="22"/>
  <c r="B5" i="7"/>
  <c r="C3" i="22"/>
  <c r="C4" i="22" s="1"/>
  <c r="C2" i="22"/>
  <c r="B4" i="7"/>
  <c r="B3" i="8" l="1"/>
  <c r="B4" i="8"/>
  <c r="B5" i="8"/>
  <c r="B6" i="8"/>
  <c r="B7" i="8"/>
  <c r="B8" i="8"/>
  <c r="B9" i="8"/>
  <c r="B10" i="8"/>
  <c r="B11" i="8"/>
  <c r="B12" i="8"/>
  <c r="B13" i="8"/>
  <c r="B14" i="8"/>
  <c r="B15" i="8"/>
  <c r="B16" i="8"/>
  <c r="B17" i="8"/>
  <c r="B2" i="8"/>
  <c r="B7" i="7"/>
  <c r="B3" i="7"/>
  <c r="B12" i="7"/>
  <c r="K23357" i="16"/>
  <c r="J23357" i="16"/>
  <c r="K23356" i="16"/>
  <c r="J23356" i="16"/>
  <c r="K23355" i="16"/>
  <c r="J23355" i="16"/>
  <c r="K23354" i="16"/>
  <c r="J23354" i="16"/>
  <c r="K23353" i="16"/>
  <c r="J23353" i="16"/>
  <c r="K23352" i="16"/>
  <c r="J23352" i="16"/>
  <c r="K23351" i="16"/>
  <c r="J23351" i="16"/>
  <c r="K23350" i="16"/>
  <c r="J23350" i="16"/>
  <c r="K23349" i="16"/>
  <c r="J23349" i="16"/>
  <c r="K23348" i="16"/>
  <c r="J23348" i="16"/>
  <c r="K23347" i="16"/>
  <c r="J23347" i="16"/>
  <c r="K23346" i="16"/>
  <c r="J23346" i="16"/>
  <c r="K23345" i="16"/>
  <c r="J23345" i="16"/>
  <c r="K23344" i="16"/>
  <c r="J23344" i="16"/>
  <c r="K23343" i="16"/>
  <c r="J23343" i="16"/>
  <c r="K23342" i="16"/>
  <c r="J23342" i="16"/>
  <c r="K23341" i="16"/>
  <c r="J23341" i="16"/>
  <c r="K23340" i="16"/>
  <c r="J23340" i="16"/>
  <c r="K23339" i="16"/>
  <c r="J23339" i="16"/>
  <c r="K23338" i="16"/>
  <c r="J23338" i="16"/>
  <c r="K23337" i="16"/>
  <c r="J23337" i="16"/>
  <c r="K23336" i="16"/>
  <c r="J23336" i="16"/>
  <c r="K23335" i="16"/>
  <c r="J23335" i="16"/>
  <c r="K23334" i="16"/>
  <c r="J23334" i="16"/>
  <c r="K23333" i="16"/>
  <c r="J23333" i="16"/>
  <c r="K23332" i="16"/>
  <c r="J23332" i="16"/>
  <c r="K23331" i="16"/>
  <c r="J23331" i="16"/>
  <c r="K23330" i="16"/>
  <c r="J23330" i="16"/>
  <c r="K23329" i="16"/>
  <c r="J23329" i="16"/>
  <c r="K23328" i="16"/>
  <c r="J23328" i="16"/>
  <c r="K23327" i="16"/>
  <c r="J23327" i="16"/>
  <c r="K23326" i="16"/>
  <c r="J23326" i="16"/>
  <c r="K23325" i="16"/>
  <c r="J23325" i="16"/>
  <c r="K23324" i="16"/>
  <c r="J23324" i="16"/>
  <c r="K23323" i="16"/>
  <c r="J23323" i="16"/>
  <c r="K23322" i="16"/>
  <c r="J23322" i="16"/>
  <c r="K23321" i="16"/>
  <c r="J23321" i="16"/>
  <c r="K23320" i="16"/>
  <c r="J23320" i="16"/>
  <c r="K23319" i="16"/>
  <c r="J23319" i="16"/>
  <c r="K23318" i="16"/>
  <c r="J23318" i="16"/>
  <c r="K23317" i="16"/>
  <c r="J23317" i="16"/>
  <c r="K23316" i="16"/>
  <c r="J23316" i="16"/>
  <c r="K23315" i="16"/>
  <c r="J23315" i="16"/>
  <c r="K23314" i="16"/>
  <c r="J23314" i="16"/>
  <c r="K23313" i="16"/>
  <c r="J23313" i="16"/>
  <c r="K23312" i="16"/>
  <c r="J23312" i="16"/>
  <c r="K23311" i="16"/>
  <c r="J23311" i="16"/>
  <c r="K23310" i="16"/>
  <c r="J23310" i="16"/>
  <c r="K23309" i="16"/>
  <c r="J23309" i="16"/>
  <c r="K23308" i="16"/>
  <c r="J23308" i="16"/>
  <c r="K23307" i="16"/>
  <c r="J23307" i="16"/>
  <c r="K23306" i="16"/>
  <c r="J23306" i="16"/>
  <c r="K23305" i="16"/>
  <c r="J23305" i="16"/>
  <c r="K23304" i="16"/>
  <c r="J23304" i="16"/>
  <c r="K23303" i="16"/>
  <c r="J23303" i="16"/>
  <c r="K23302" i="16"/>
  <c r="J23302" i="16"/>
  <c r="K23301" i="16"/>
  <c r="J23301" i="16"/>
  <c r="K23300" i="16"/>
  <c r="J23300" i="16"/>
  <c r="K23299" i="16"/>
  <c r="J23299" i="16"/>
  <c r="K23298" i="16"/>
  <c r="J23298" i="16"/>
  <c r="K23297" i="16"/>
  <c r="J23297" i="16"/>
  <c r="K23296" i="16"/>
  <c r="J23296" i="16"/>
  <c r="K23295" i="16"/>
  <c r="J23295" i="16"/>
  <c r="K23294" i="16"/>
  <c r="J23294" i="16"/>
  <c r="K23293" i="16"/>
  <c r="J23293" i="16"/>
  <c r="K23292" i="16"/>
  <c r="J23292" i="16"/>
  <c r="K23291" i="16"/>
  <c r="J23291" i="16"/>
  <c r="K23290" i="16"/>
  <c r="J23290" i="16"/>
  <c r="K23289" i="16"/>
  <c r="J23289" i="16"/>
  <c r="K23288" i="16"/>
  <c r="J23288" i="16"/>
  <c r="K23287" i="16"/>
  <c r="J23287" i="16"/>
  <c r="K23286" i="16"/>
  <c r="J23286" i="16"/>
  <c r="K23285" i="16"/>
  <c r="J23285" i="16"/>
  <c r="K23284" i="16"/>
  <c r="J23284" i="16"/>
  <c r="K23283" i="16"/>
  <c r="J23283" i="16"/>
  <c r="K23282" i="16"/>
  <c r="J23282" i="16"/>
  <c r="K23281" i="16"/>
  <c r="J23281" i="16"/>
  <c r="K23280" i="16"/>
  <c r="J23280" i="16"/>
  <c r="K23279" i="16"/>
  <c r="J23279" i="16"/>
  <c r="K23278" i="16"/>
  <c r="J23278" i="16"/>
  <c r="K23277" i="16"/>
  <c r="J23277" i="16"/>
  <c r="K23276" i="16"/>
  <c r="J23276" i="16"/>
  <c r="K23275" i="16"/>
  <c r="J23275" i="16"/>
  <c r="K23274" i="16"/>
  <c r="J23274" i="16"/>
  <c r="K23273" i="16"/>
  <c r="J23273" i="16"/>
  <c r="K23272" i="16"/>
  <c r="J23272" i="16"/>
  <c r="K23271" i="16"/>
  <c r="J23271" i="16"/>
  <c r="K23270" i="16"/>
  <c r="J23270" i="16"/>
  <c r="K23269" i="16"/>
  <c r="J23269" i="16"/>
  <c r="K23268" i="16"/>
  <c r="J23268" i="16"/>
  <c r="K23267" i="16"/>
  <c r="J23267" i="16"/>
  <c r="K23266" i="16"/>
  <c r="J23266" i="16"/>
  <c r="K23265" i="16"/>
  <c r="J23265" i="16"/>
  <c r="K23264" i="16"/>
  <c r="J23264" i="16"/>
  <c r="K23263" i="16"/>
  <c r="J23263" i="16"/>
  <c r="K23262" i="16"/>
  <c r="J23262" i="16"/>
  <c r="K23261" i="16"/>
  <c r="J23261" i="16"/>
  <c r="K23260" i="16"/>
  <c r="J23260" i="16"/>
  <c r="K23259" i="16"/>
  <c r="J23259" i="16"/>
  <c r="K23258" i="16"/>
  <c r="J23258" i="16"/>
  <c r="K23257" i="16"/>
  <c r="J23257" i="16"/>
  <c r="K23256" i="16"/>
  <c r="J23256" i="16"/>
  <c r="K23255" i="16"/>
  <c r="J23255" i="16"/>
  <c r="K23254" i="16"/>
  <c r="J23254" i="16"/>
  <c r="K23253" i="16"/>
  <c r="J23253" i="16"/>
  <c r="K23252" i="16"/>
  <c r="J23252" i="16"/>
  <c r="K23251" i="16"/>
  <c r="J23251" i="16"/>
  <c r="K23250" i="16"/>
  <c r="J23250" i="16"/>
  <c r="K23249" i="16"/>
  <c r="J23249" i="16"/>
  <c r="K23248" i="16"/>
  <c r="J23248" i="16"/>
  <c r="K23247" i="16"/>
  <c r="J23247" i="16"/>
  <c r="K23246" i="16"/>
  <c r="J23246" i="16"/>
  <c r="K23245" i="16"/>
  <c r="J23245" i="16"/>
  <c r="K23244" i="16"/>
  <c r="J23244" i="16"/>
  <c r="K23243" i="16"/>
  <c r="J23243" i="16"/>
  <c r="K23242" i="16"/>
  <c r="J23242" i="16"/>
  <c r="K23241" i="16"/>
  <c r="J23241" i="16"/>
  <c r="K23240" i="16"/>
  <c r="J23240" i="16"/>
  <c r="K23239" i="16"/>
  <c r="J23239" i="16"/>
  <c r="K23238" i="16"/>
  <c r="J23238" i="16"/>
  <c r="K23237" i="16"/>
  <c r="J23237" i="16"/>
  <c r="K23236" i="16"/>
  <c r="J23236" i="16"/>
  <c r="K23235" i="16"/>
  <c r="J23235" i="16"/>
  <c r="K23234" i="16"/>
  <c r="J23234" i="16"/>
  <c r="K23233" i="16"/>
  <c r="J23233" i="16"/>
  <c r="K23232" i="16"/>
  <c r="J23232" i="16"/>
  <c r="K23231" i="16"/>
  <c r="J23231" i="16"/>
  <c r="K23230" i="16"/>
  <c r="J23230" i="16"/>
  <c r="K23229" i="16"/>
  <c r="J23229" i="16"/>
  <c r="K23228" i="16"/>
  <c r="J23228" i="16"/>
  <c r="K23227" i="16"/>
  <c r="J23227" i="16"/>
  <c r="K23226" i="16"/>
  <c r="J23226" i="16"/>
  <c r="K23225" i="16"/>
  <c r="J23225" i="16"/>
  <c r="K23224" i="16"/>
  <c r="J23224" i="16"/>
  <c r="K23223" i="16"/>
  <c r="J23223" i="16"/>
  <c r="K23222" i="16"/>
  <c r="J23222" i="16"/>
  <c r="K23221" i="16"/>
  <c r="J23221" i="16"/>
  <c r="K23220" i="16"/>
  <c r="J23220" i="16"/>
  <c r="K23219" i="16"/>
  <c r="J23219" i="16"/>
  <c r="K23218" i="16"/>
  <c r="J23218" i="16"/>
  <c r="K23217" i="16"/>
  <c r="J23217" i="16"/>
  <c r="K23216" i="16"/>
  <c r="J23216" i="16"/>
  <c r="K23215" i="16"/>
  <c r="J23215" i="16"/>
  <c r="K23214" i="16"/>
  <c r="J23214" i="16"/>
  <c r="K23213" i="16"/>
  <c r="J23213" i="16"/>
  <c r="K23212" i="16"/>
  <c r="J23212" i="16"/>
  <c r="K23211" i="16"/>
  <c r="J23211" i="16"/>
  <c r="K23210" i="16"/>
  <c r="J23210" i="16"/>
  <c r="K23209" i="16"/>
  <c r="J23209" i="16"/>
  <c r="K23208" i="16"/>
  <c r="J23208" i="16"/>
  <c r="K23207" i="16"/>
  <c r="J23207" i="16"/>
  <c r="K23206" i="16"/>
  <c r="J23206" i="16"/>
  <c r="K23205" i="16"/>
  <c r="J23205" i="16"/>
  <c r="K23204" i="16"/>
  <c r="J23204" i="16"/>
  <c r="K23203" i="16"/>
  <c r="J23203" i="16"/>
  <c r="K23202" i="16"/>
  <c r="J23202" i="16"/>
  <c r="K23201" i="16"/>
  <c r="J23201" i="16"/>
  <c r="K23200" i="16"/>
  <c r="J23200" i="16"/>
  <c r="K23199" i="16"/>
  <c r="J23199" i="16"/>
  <c r="K23198" i="16"/>
  <c r="J23198" i="16"/>
  <c r="K23197" i="16"/>
  <c r="J23197" i="16"/>
  <c r="K23196" i="16"/>
  <c r="J23196" i="16"/>
  <c r="K23195" i="16"/>
  <c r="J23195" i="16"/>
  <c r="K23194" i="16"/>
  <c r="J23194" i="16"/>
  <c r="K23193" i="16"/>
  <c r="J23193" i="16"/>
  <c r="K23192" i="16"/>
  <c r="J23192" i="16"/>
  <c r="K23191" i="16"/>
  <c r="J23191" i="16"/>
  <c r="K23190" i="16"/>
  <c r="J23190" i="16"/>
  <c r="K23189" i="16"/>
  <c r="J23189" i="16"/>
  <c r="K23188" i="16"/>
  <c r="J23188" i="16"/>
  <c r="K23187" i="16"/>
  <c r="J23187" i="16"/>
  <c r="K23186" i="16"/>
  <c r="J23186" i="16"/>
  <c r="K23185" i="16"/>
  <c r="J23185" i="16"/>
  <c r="K23184" i="16"/>
  <c r="J23184" i="16"/>
  <c r="K23183" i="16"/>
  <c r="J23183" i="16"/>
  <c r="K23182" i="16"/>
  <c r="J23182" i="16"/>
  <c r="K23181" i="16"/>
  <c r="J23181" i="16"/>
  <c r="K23180" i="16"/>
  <c r="J23180" i="16"/>
  <c r="K23179" i="16"/>
  <c r="J23179" i="16"/>
  <c r="K23178" i="16"/>
  <c r="J23178" i="16"/>
  <c r="K23177" i="16"/>
  <c r="J23177" i="16"/>
  <c r="K23176" i="16"/>
  <c r="J23176" i="16"/>
  <c r="K23175" i="16"/>
  <c r="J23175" i="16"/>
  <c r="K23174" i="16"/>
  <c r="J23174" i="16"/>
  <c r="K23173" i="16"/>
  <c r="J23173" i="16"/>
  <c r="K23172" i="16"/>
  <c r="J23172" i="16"/>
  <c r="K23171" i="16"/>
  <c r="J23171" i="16"/>
  <c r="K23170" i="16"/>
  <c r="J23170" i="16"/>
  <c r="K23169" i="16"/>
  <c r="J23169" i="16"/>
  <c r="K23168" i="16"/>
  <c r="J23168" i="16"/>
  <c r="K23167" i="16"/>
  <c r="J23167" i="16"/>
  <c r="K23166" i="16"/>
  <c r="J23166" i="16"/>
  <c r="K23165" i="16"/>
  <c r="J23165" i="16"/>
  <c r="K23164" i="16"/>
  <c r="J23164" i="16"/>
  <c r="K23163" i="16"/>
  <c r="J23163" i="16"/>
  <c r="K23162" i="16"/>
  <c r="J23162" i="16"/>
  <c r="K23161" i="16"/>
  <c r="J23161" i="16"/>
  <c r="K23160" i="16"/>
  <c r="J23160" i="16"/>
  <c r="K23159" i="16"/>
  <c r="J23159" i="16"/>
  <c r="K23158" i="16"/>
  <c r="J23158" i="16"/>
  <c r="K23157" i="16"/>
  <c r="J23157" i="16"/>
  <c r="K23156" i="16"/>
  <c r="J23156" i="16"/>
  <c r="K23155" i="16"/>
  <c r="J23155" i="16"/>
  <c r="K23154" i="16"/>
  <c r="J23154" i="16"/>
  <c r="K23153" i="16"/>
  <c r="J23153" i="16"/>
  <c r="K23152" i="16"/>
  <c r="J23152" i="16"/>
  <c r="K23151" i="16"/>
  <c r="J23151" i="16"/>
  <c r="K23150" i="16"/>
  <c r="J23150" i="16"/>
  <c r="K23149" i="16"/>
  <c r="J23149" i="16"/>
  <c r="K23148" i="16"/>
  <c r="J23148" i="16"/>
  <c r="K23147" i="16"/>
  <c r="J23147" i="16"/>
  <c r="K23146" i="16"/>
  <c r="J23146" i="16"/>
  <c r="K23145" i="16"/>
  <c r="J23145" i="16"/>
  <c r="K23144" i="16"/>
  <c r="J23144" i="16"/>
  <c r="K23143" i="16"/>
  <c r="J23143" i="16"/>
  <c r="K23142" i="16"/>
  <c r="J23142" i="16"/>
  <c r="K23141" i="16"/>
  <c r="J23141" i="16"/>
  <c r="K23140" i="16"/>
  <c r="J23140" i="16"/>
  <c r="K23139" i="16"/>
  <c r="J23139" i="16"/>
  <c r="K23138" i="16"/>
  <c r="J23138" i="16"/>
  <c r="K23137" i="16"/>
  <c r="J23137" i="16"/>
  <c r="K23136" i="16"/>
  <c r="J23136" i="16"/>
  <c r="K23135" i="16"/>
  <c r="J23135" i="16"/>
  <c r="K23134" i="16"/>
  <c r="J23134" i="16"/>
  <c r="K23133" i="16"/>
  <c r="J23133" i="16"/>
  <c r="K23132" i="16"/>
  <c r="J23132" i="16"/>
  <c r="K23131" i="16"/>
  <c r="J23131" i="16"/>
  <c r="K23130" i="16"/>
  <c r="J23130" i="16"/>
  <c r="K23129" i="16"/>
  <c r="J23129" i="16"/>
  <c r="K23128" i="16"/>
  <c r="J23128" i="16"/>
  <c r="K23127" i="16"/>
  <c r="J23127" i="16"/>
  <c r="K23126" i="16"/>
  <c r="J23126" i="16"/>
  <c r="K23125" i="16"/>
  <c r="J23125" i="16"/>
  <c r="K23124" i="16"/>
  <c r="J23124" i="16"/>
  <c r="K23123" i="16"/>
  <c r="J23123" i="16"/>
  <c r="K23122" i="16"/>
  <c r="J23122" i="16"/>
  <c r="K23121" i="16"/>
  <c r="J23121" i="16"/>
  <c r="K23120" i="16"/>
  <c r="J23120" i="16"/>
  <c r="K23119" i="16"/>
  <c r="J23119" i="16"/>
  <c r="K23118" i="16"/>
  <c r="J23118" i="16"/>
  <c r="K23117" i="16"/>
  <c r="J23117" i="16"/>
  <c r="K23116" i="16"/>
  <c r="J23116" i="16"/>
  <c r="K23115" i="16"/>
  <c r="J23115" i="16"/>
  <c r="K23114" i="16"/>
  <c r="J23114" i="16"/>
  <c r="K23113" i="16"/>
  <c r="J23113" i="16"/>
  <c r="K23112" i="16"/>
  <c r="J23112" i="16"/>
  <c r="K23111" i="16"/>
  <c r="J23111" i="16"/>
  <c r="K23110" i="16"/>
  <c r="J23110" i="16"/>
  <c r="K23109" i="16"/>
  <c r="J23109" i="16"/>
  <c r="K23108" i="16"/>
  <c r="J23108" i="16"/>
  <c r="K23107" i="16"/>
  <c r="J23107" i="16"/>
  <c r="K23106" i="16"/>
  <c r="J23106" i="16"/>
  <c r="K23105" i="16"/>
  <c r="J23105" i="16"/>
  <c r="K23104" i="16"/>
  <c r="J23104" i="16"/>
  <c r="K23103" i="16"/>
  <c r="J23103" i="16"/>
  <c r="K23102" i="16"/>
  <c r="J23102" i="16"/>
  <c r="K23101" i="16"/>
  <c r="J23101" i="16"/>
  <c r="K23100" i="16"/>
  <c r="J23100" i="16"/>
  <c r="K23099" i="16"/>
  <c r="J23099" i="16"/>
  <c r="K23098" i="16"/>
  <c r="J23098" i="16"/>
  <c r="K23097" i="16"/>
  <c r="J23097" i="16"/>
  <c r="K23096" i="16"/>
  <c r="J23096" i="16"/>
  <c r="K23095" i="16"/>
  <c r="J23095" i="16"/>
  <c r="K23094" i="16"/>
  <c r="J23094" i="16"/>
  <c r="K23093" i="16"/>
  <c r="J23093" i="16"/>
  <c r="K23092" i="16"/>
  <c r="J23092" i="16"/>
  <c r="K23091" i="16"/>
  <c r="J23091" i="16"/>
  <c r="K23090" i="16"/>
  <c r="J23090" i="16"/>
  <c r="K23089" i="16"/>
  <c r="J23089" i="16"/>
  <c r="K23088" i="16"/>
  <c r="J23088" i="16"/>
  <c r="K23087" i="16"/>
  <c r="J23087" i="16"/>
  <c r="K23086" i="16"/>
  <c r="J23086" i="16"/>
  <c r="K23085" i="16"/>
  <c r="J23085" i="16"/>
  <c r="K23084" i="16"/>
  <c r="J23084" i="16"/>
  <c r="K23083" i="16"/>
  <c r="J23083" i="16"/>
  <c r="K23082" i="16"/>
  <c r="J23082" i="16"/>
  <c r="K23081" i="16"/>
  <c r="J23081" i="16"/>
  <c r="K23080" i="16"/>
  <c r="J23080" i="16"/>
  <c r="K23079" i="16"/>
  <c r="J23079" i="16"/>
  <c r="K23078" i="16"/>
  <c r="J23078" i="16"/>
  <c r="K23077" i="16"/>
  <c r="J23077" i="16"/>
  <c r="K23076" i="16"/>
  <c r="J23076" i="16"/>
  <c r="K23075" i="16"/>
  <c r="J23075" i="16"/>
  <c r="K23074" i="16"/>
  <c r="J23074" i="16"/>
  <c r="K23073" i="16"/>
  <c r="J23073" i="16"/>
  <c r="K23072" i="16"/>
  <c r="J23072" i="16"/>
  <c r="K23071" i="16"/>
  <c r="J23071" i="16"/>
  <c r="K23070" i="16"/>
  <c r="J23070" i="16"/>
  <c r="K23069" i="16"/>
  <c r="J23069" i="16"/>
  <c r="K23068" i="16"/>
  <c r="J23068" i="16"/>
  <c r="K23067" i="16"/>
  <c r="J23067" i="16"/>
  <c r="K23066" i="16"/>
  <c r="J23066" i="16"/>
  <c r="K23065" i="16"/>
  <c r="J23065" i="16"/>
  <c r="K23064" i="16"/>
  <c r="J23064" i="16"/>
  <c r="K23063" i="16"/>
  <c r="J23063" i="16"/>
  <c r="K23062" i="16"/>
  <c r="J23062" i="16"/>
  <c r="K23061" i="16"/>
  <c r="J23061" i="16"/>
  <c r="K23060" i="16"/>
  <c r="J23060" i="16"/>
  <c r="K23059" i="16"/>
  <c r="J23059" i="16"/>
  <c r="K23058" i="16"/>
  <c r="J23058" i="16"/>
  <c r="K23057" i="16"/>
  <c r="J23057" i="16"/>
  <c r="K23056" i="16"/>
  <c r="J23056" i="16"/>
  <c r="K23055" i="16"/>
  <c r="J23055" i="16"/>
  <c r="K23054" i="16"/>
  <c r="J23054" i="16"/>
  <c r="K23053" i="16"/>
  <c r="J23053" i="16"/>
  <c r="K23052" i="16"/>
  <c r="J23052" i="16"/>
  <c r="K23051" i="16"/>
  <c r="J23051" i="16"/>
  <c r="K23050" i="16"/>
  <c r="J23050" i="16"/>
  <c r="K23049" i="16"/>
  <c r="J23049" i="16"/>
  <c r="K23048" i="16"/>
  <c r="J23048" i="16"/>
  <c r="K23047" i="16"/>
  <c r="J23047" i="16"/>
  <c r="K23046" i="16"/>
  <c r="J23046" i="16"/>
  <c r="K23045" i="16"/>
  <c r="J23045" i="16"/>
  <c r="K23044" i="16"/>
  <c r="J23044" i="16"/>
  <c r="K23043" i="16"/>
  <c r="J23043" i="16"/>
  <c r="K23042" i="16"/>
  <c r="J23042" i="16"/>
  <c r="K23041" i="16"/>
  <c r="J23041" i="16"/>
  <c r="K23040" i="16"/>
  <c r="J23040" i="16"/>
  <c r="K23039" i="16"/>
  <c r="J23039" i="16"/>
  <c r="K23038" i="16"/>
  <c r="J23038" i="16"/>
  <c r="K23037" i="16"/>
  <c r="J23037" i="16"/>
  <c r="K23036" i="16"/>
  <c r="J23036" i="16"/>
  <c r="K23035" i="16"/>
  <c r="J23035" i="16"/>
  <c r="K23034" i="16"/>
  <c r="J23034" i="16"/>
  <c r="K23033" i="16"/>
  <c r="J23033" i="16"/>
  <c r="K23032" i="16"/>
  <c r="J23032" i="16"/>
  <c r="K23031" i="16"/>
  <c r="J23031" i="16"/>
  <c r="K23030" i="16"/>
  <c r="J23030" i="16"/>
  <c r="K23029" i="16"/>
  <c r="J23029" i="16"/>
  <c r="K23028" i="16"/>
  <c r="J23028" i="16"/>
  <c r="K23027" i="16"/>
  <c r="J23027" i="16"/>
  <c r="K23026" i="16"/>
  <c r="J23026" i="16"/>
  <c r="K23025" i="16"/>
  <c r="J23025" i="16"/>
  <c r="K23024" i="16"/>
  <c r="J23024" i="16"/>
  <c r="K23023" i="16"/>
  <c r="J23023" i="16"/>
  <c r="K23022" i="16"/>
  <c r="J23022" i="16"/>
  <c r="K23021" i="16"/>
  <c r="J23021" i="16"/>
  <c r="K23020" i="16"/>
  <c r="J23020" i="16"/>
  <c r="K23019" i="16"/>
  <c r="J23019" i="16"/>
  <c r="K23018" i="16"/>
  <c r="J23018" i="16"/>
  <c r="K23017" i="16"/>
  <c r="J23017" i="16"/>
  <c r="K23016" i="16"/>
  <c r="J23016" i="16"/>
  <c r="K23015" i="16"/>
  <c r="J23015" i="16"/>
  <c r="K23014" i="16"/>
  <c r="J23014" i="16"/>
  <c r="K23013" i="16"/>
  <c r="J23013" i="16"/>
  <c r="K23012" i="16"/>
  <c r="J23012" i="16"/>
  <c r="K23011" i="16"/>
  <c r="J23011" i="16"/>
  <c r="K23010" i="16"/>
  <c r="J23010" i="16"/>
  <c r="K23009" i="16"/>
  <c r="J23009" i="16"/>
  <c r="K23008" i="16"/>
  <c r="J23008" i="16"/>
  <c r="K23007" i="16"/>
  <c r="J23007" i="16"/>
  <c r="K23006" i="16"/>
  <c r="J23006" i="16"/>
  <c r="K23005" i="16"/>
  <c r="J23005" i="16"/>
  <c r="K23004" i="16"/>
  <c r="J23004" i="16"/>
  <c r="K23003" i="16"/>
  <c r="J23003" i="16"/>
  <c r="K23002" i="16"/>
  <c r="J23002" i="16"/>
  <c r="K23001" i="16"/>
  <c r="J23001" i="16"/>
  <c r="K23000" i="16"/>
  <c r="J23000" i="16"/>
  <c r="K22999" i="16"/>
  <c r="J22999" i="16"/>
  <c r="K22998" i="16"/>
  <c r="J22998" i="16"/>
  <c r="K22997" i="16"/>
  <c r="J22997" i="16"/>
  <c r="K22996" i="16"/>
  <c r="J22996" i="16"/>
  <c r="K22995" i="16"/>
  <c r="J22995" i="16"/>
  <c r="K22994" i="16"/>
  <c r="J22994" i="16"/>
  <c r="K22993" i="16"/>
  <c r="J22993" i="16"/>
  <c r="K22992" i="16"/>
  <c r="J22992" i="16"/>
  <c r="K22991" i="16"/>
  <c r="J22991" i="16"/>
  <c r="K22990" i="16"/>
  <c r="J22990" i="16"/>
  <c r="K22989" i="16"/>
  <c r="J22989" i="16"/>
  <c r="K22988" i="16"/>
  <c r="J22988" i="16"/>
  <c r="K22987" i="16"/>
  <c r="J22987" i="16"/>
  <c r="K22986" i="16"/>
  <c r="J22986" i="16"/>
  <c r="K22985" i="16"/>
  <c r="J22985" i="16"/>
  <c r="K22984" i="16"/>
  <c r="J22984" i="16"/>
  <c r="K22983" i="16"/>
  <c r="J22983" i="16"/>
  <c r="K22982" i="16"/>
  <c r="J22982" i="16"/>
  <c r="K22981" i="16"/>
  <c r="J22981" i="16"/>
  <c r="K22980" i="16"/>
  <c r="J22980" i="16"/>
  <c r="K22979" i="16"/>
  <c r="J22979" i="16"/>
  <c r="K22978" i="16"/>
  <c r="J22978" i="16"/>
  <c r="K22977" i="16"/>
  <c r="J22977" i="16"/>
  <c r="K22976" i="16"/>
  <c r="J22976" i="16"/>
  <c r="K22975" i="16"/>
  <c r="J22975" i="16"/>
  <c r="K22974" i="16"/>
  <c r="J22974" i="16"/>
  <c r="K22973" i="16"/>
  <c r="J22973" i="16"/>
  <c r="K22972" i="16"/>
  <c r="J22972" i="16"/>
  <c r="K22971" i="16"/>
  <c r="J22971" i="16"/>
  <c r="K22970" i="16"/>
  <c r="J22970" i="16"/>
  <c r="K22969" i="16"/>
  <c r="J22969" i="16"/>
  <c r="K22968" i="16"/>
  <c r="J22968" i="16"/>
  <c r="K22967" i="16"/>
  <c r="J22967" i="16"/>
  <c r="K22966" i="16"/>
  <c r="J22966" i="16"/>
  <c r="K22965" i="16"/>
  <c r="J22965" i="16"/>
  <c r="K22964" i="16"/>
  <c r="J22964" i="16"/>
  <c r="K22963" i="16"/>
  <c r="J22963" i="16"/>
  <c r="K22962" i="16"/>
  <c r="J22962" i="16"/>
  <c r="K22961" i="16"/>
  <c r="J22961" i="16"/>
  <c r="K22960" i="16"/>
  <c r="J22960" i="16"/>
  <c r="K22959" i="16"/>
  <c r="J22959" i="16"/>
  <c r="K22958" i="16"/>
  <c r="J22958" i="16"/>
  <c r="K22957" i="16"/>
  <c r="J22957" i="16"/>
  <c r="K22956" i="16"/>
  <c r="J22956" i="16"/>
  <c r="K22955" i="16"/>
  <c r="J22955" i="16"/>
  <c r="K22954" i="16"/>
  <c r="J22954" i="16"/>
  <c r="K22953" i="16"/>
  <c r="J22953" i="16"/>
  <c r="K22952" i="16"/>
  <c r="J22952" i="16"/>
  <c r="K22951" i="16"/>
  <c r="J22951" i="16"/>
  <c r="K22950" i="16"/>
  <c r="J22950" i="16"/>
  <c r="K22949" i="16"/>
  <c r="J22949" i="16"/>
  <c r="K22948" i="16"/>
  <c r="J22948" i="16"/>
  <c r="K22947" i="16"/>
  <c r="J22947" i="16"/>
  <c r="K22946" i="16"/>
  <c r="J22946" i="16"/>
  <c r="K22945" i="16"/>
  <c r="J22945" i="16"/>
  <c r="K22944" i="16"/>
  <c r="J22944" i="16"/>
  <c r="K22943" i="16"/>
  <c r="J22943" i="16"/>
  <c r="K22942" i="16"/>
  <c r="J22942" i="16"/>
  <c r="K22941" i="16"/>
  <c r="J22941" i="16"/>
  <c r="K22940" i="16"/>
  <c r="J22940" i="16"/>
  <c r="K22939" i="16"/>
  <c r="J22939" i="16"/>
  <c r="K22938" i="16"/>
  <c r="J22938" i="16"/>
  <c r="K22937" i="16"/>
  <c r="J22937" i="16"/>
  <c r="K22936" i="16"/>
  <c r="J22936" i="16"/>
  <c r="K22935" i="16"/>
  <c r="J22935" i="16"/>
  <c r="K22934" i="16"/>
  <c r="J22934" i="16"/>
  <c r="K22933" i="16"/>
  <c r="J22933" i="16"/>
  <c r="K22932" i="16"/>
  <c r="J22932" i="16"/>
  <c r="K22931" i="16"/>
  <c r="J22931" i="16"/>
  <c r="K22930" i="16"/>
  <c r="J22930" i="16"/>
  <c r="K22929" i="16"/>
  <c r="J22929" i="16"/>
  <c r="K22928" i="16"/>
  <c r="J22928" i="16"/>
  <c r="K22927" i="16"/>
  <c r="J22927" i="16"/>
  <c r="K22926" i="16"/>
  <c r="J22926" i="16"/>
  <c r="K22925" i="16"/>
  <c r="J22925" i="16"/>
  <c r="K22924" i="16"/>
  <c r="J22924" i="16"/>
  <c r="K22923" i="16"/>
  <c r="J22923" i="16"/>
  <c r="K22922" i="16"/>
  <c r="J22922" i="16"/>
  <c r="K22921" i="16"/>
  <c r="J22921" i="16"/>
  <c r="K22920" i="16"/>
  <c r="J22920" i="16"/>
  <c r="K22919" i="16"/>
  <c r="J22919" i="16"/>
  <c r="K22918" i="16"/>
  <c r="J22918" i="16"/>
  <c r="K22917" i="16"/>
  <c r="J22917" i="16"/>
  <c r="K22916" i="16"/>
  <c r="J22916" i="16"/>
  <c r="K22915" i="16"/>
  <c r="J22915" i="16"/>
  <c r="K22914" i="16"/>
  <c r="J22914" i="16"/>
  <c r="K22913" i="16"/>
  <c r="J22913" i="16"/>
  <c r="K22912" i="16"/>
  <c r="J22912" i="16"/>
  <c r="K22911" i="16"/>
  <c r="J22911" i="16"/>
  <c r="K22910" i="16"/>
  <c r="J22910" i="16"/>
  <c r="K22909" i="16"/>
  <c r="J22909" i="16"/>
  <c r="K22908" i="16"/>
  <c r="J22908" i="16"/>
  <c r="K22907" i="16"/>
  <c r="J22907" i="16"/>
  <c r="K22906" i="16"/>
  <c r="J22906" i="16"/>
  <c r="K22905" i="16"/>
  <c r="J22905" i="16"/>
  <c r="K22904" i="16"/>
  <c r="J22904" i="16"/>
  <c r="K22903" i="16"/>
  <c r="J22903" i="16"/>
  <c r="K22902" i="16"/>
  <c r="J22902" i="16"/>
  <c r="K22901" i="16"/>
  <c r="J22901" i="16"/>
  <c r="K22900" i="16"/>
  <c r="J22900" i="16"/>
  <c r="K22899" i="16"/>
  <c r="J22899" i="16"/>
  <c r="K22898" i="16"/>
  <c r="J22898" i="16"/>
  <c r="K22897" i="16"/>
  <c r="J22897" i="16"/>
  <c r="K22896" i="16"/>
  <c r="J22896" i="16"/>
  <c r="K22895" i="16"/>
  <c r="J22895" i="16"/>
  <c r="K22894" i="16"/>
  <c r="J22894" i="16"/>
  <c r="K22893" i="16"/>
  <c r="J22893" i="16"/>
  <c r="K22892" i="16"/>
  <c r="J22892" i="16"/>
  <c r="K22891" i="16"/>
  <c r="J22891" i="16"/>
  <c r="K22890" i="16"/>
  <c r="J22890" i="16"/>
  <c r="K22889" i="16"/>
  <c r="J22889" i="16"/>
  <c r="K22888" i="16"/>
  <c r="J22888" i="16"/>
  <c r="K22887" i="16"/>
  <c r="J22887" i="16"/>
  <c r="K22886" i="16"/>
  <c r="J22886" i="16"/>
  <c r="K22885" i="16"/>
  <c r="J22885" i="16"/>
  <c r="K22884" i="16"/>
  <c r="J22884" i="16"/>
  <c r="K22883" i="16"/>
  <c r="J22883" i="16"/>
  <c r="K22882" i="16"/>
  <c r="J22882" i="16"/>
  <c r="K22881" i="16"/>
  <c r="J22881" i="16"/>
  <c r="K22880" i="16"/>
  <c r="J22880" i="16"/>
  <c r="K22879" i="16"/>
  <c r="J22879" i="16"/>
  <c r="K22878" i="16"/>
  <c r="J22878" i="16"/>
  <c r="K22877" i="16"/>
  <c r="J22877" i="16"/>
  <c r="K22876" i="16"/>
  <c r="J22876" i="16"/>
  <c r="K22875" i="16"/>
  <c r="J22875" i="16"/>
  <c r="K22874" i="16"/>
  <c r="J22874" i="16"/>
  <c r="K22873" i="16"/>
  <c r="J22873" i="16"/>
  <c r="K22872" i="16"/>
  <c r="J22872" i="16"/>
  <c r="K22871" i="16"/>
  <c r="J22871" i="16"/>
  <c r="K22870" i="16"/>
  <c r="J22870" i="16"/>
  <c r="K22869" i="16"/>
  <c r="J22869" i="16"/>
  <c r="K22868" i="16"/>
  <c r="J22868" i="16"/>
  <c r="K22867" i="16"/>
  <c r="J22867" i="16"/>
  <c r="K22866" i="16"/>
  <c r="J22866" i="16"/>
  <c r="K22865" i="16"/>
  <c r="J22865" i="16"/>
  <c r="K22864" i="16"/>
  <c r="J22864" i="16"/>
  <c r="K22863" i="16"/>
  <c r="J22863" i="16"/>
  <c r="K22862" i="16"/>
  <c r="J22862" i="16"/>
  <c r="K22861" i="16"/>
  <c r="J22861" i="16"/>
  <c r="K22860" i="16"/>
  <c r="J22860" i="16"/>
  <c r="K22859" i="16"/>
  <c r="J22859" i="16"/>
  <c r="K22858" i="16"/>
  <c r="J22858" i="16"/>
  <c r="K22857" i="16"/>
  <c r="J22857" i="16"/>
  <c r="K22856" i="16"/>
  <c r="J22856" i="16"/>
  <c r="K22855" i="16"/>
  <c r="J22855" i="16"/>
  <c r="K22854" i="16"/>
  <c r="J22854" i="16"/>
  <c r="K22853" i="16"/>
  <c r="J22853" i="16"/>
  <c r="K22852" i="16"/>
  <c r="J22852" i="16"/>
  <c r="K22851" i="16"/>
  <c r="J22851" i="16"/>
  <c r="K22850" i="16"/>
  <c r="J22850" i="16"/>
  <c r="K22849" i="16"/>
  <c r="J22849" i="16"/>
  <c r="K22848" i="16"/>
  <c r="J22848" i="16"/>
  <c r="K22847" i="16"/>
  <c r="J22847" i="16"/>
  <c r="K22846" i="16"/>
  <c r="J22846" i="16"/>
  <c r="K22845" i="16"/>
  <c r="J22845" i="16"/>
  <c r="K22844" i="16"/>
  <c r="J22844" i="16"/>
  <c r="K22843" i="16"/>
  <c r="J22843" i="16"/>
  <c r="K22842" i="16"/>
  <c r="J22842" i="16"/>
  <c r="K22841" i="16"/>
  <c r="J22841" i="16"/>
  <c r="K22840" i="16"/>
  <c r="J22840" i="16"/>
  <c r="K22839" i="16"/>
  <c r="J22839" i="16"/>
  <c r="K22838" i="16"/>
  <c r="J22838" i="16"/>
  <c r="K22837" i="16"/>
  <c r="J22837" i="16"/>
  <c r="K22836" i="16"/>
  <c r="J22836" i="16"/>
  <c r="K22835" i="16"/>
  <c r="J22835" i="16"/>
  <c r="K22834" i="16"/>
  <c r="J22834" i="16"/>
  <c r="K22833" i="16"/>
  <c r="J22833" i="16"/>
  <c r="K22832" i="16"/>
  <c r="J22832" i="16"/>
  <c r="K22831" i="16"/>
  <c r="J22831" i="16"/>
  <c r="K22830" i="16"/>
  <c r="J22830" i="16"/>
  <c r="K22829" i="16"/>
  <c r="J22829" i="16"/>
  <c r="K22828" i="16"/>
  <c r="J22828" i="16"/>
  <c r="K22827" i="16"/>
  <c r="J22827" i="16"/>
  <c r="K22826" i="16"/>
  <c r="J22826" i="16"/>
  <c r="K22825" i="16"/>
  <c r="J22825" i="16"/>
  <c r="K22824" i="16"/>
  <c r="J22824" i="16"/>
  <c r="K22823" i="16"/>
  <c r="J22823" i="16"/>
  <c r="K22822" i="16"/>
  <c r="J22822" i="16"/>
  <c r="K22821" i="16"/>
  <c r="J22821" i="16"/>
  <c r="K22820" i="16"/>
  <c r="J22820" i="16"/>
  <c r="K22819" i="16"/>
  <c r="J22819" i="16"/>
  <c r="K22818" i="16"/>
  <c r="J22818" i="16"/>
  <c r="K22817" i="16"/>
  <c r="J22817" i="16"/>
  <c r="K22816" i="16"/>
  <c r="J22816" i="16"/>
  <c r="K22815" i="16"/>
  <c r="J22815" i="16"/>
  <c r="K22814" i="16"/>
  <c r="J22814" i="16"/>
  <c r="K22813" i="16"/>
  <c r="J22813" i="16"/>
  <c r="K22812" i="16"/>
  <c r="J22812" i="16"/>
  <c r="K22811" i="16"/>
  <c r="J22811" i="16"/>
  <c r="K22810" i="16"/>
  <c r="J22810" i="16"/>
  <c r="K22809" i="16"/>
  <c r="J22809" i="16"/>
  <c r="K22808" i="16"/>
  <c r="J22808" i="16"/>
  <c r="K22807" i="16"/>
  <c r="J22807" i="16"/>
  <c r="K22806" i="16"/>
  <c r="J22806" i="16"/>
  <c r="K22805" i="16"/>
  <c r="J22805" i="16"/>
  <c r="K22804" i="16"/>
  <c r="J22804" i="16"/>
  <c r="K22803" i="16"/>
  <c r="J22803" i="16"/>
  <c r="K22802" i="16"/>
  <c r="J22802" i="16"/>
  <c r="K22801" i="16"/>
  <c r="J22801" i="16"/>
  <c r="K22800" i="16"/>
  <c r="J22800" i="16"/>
  <c r="K22799" i="16"/>
  <c r="J22799" i="16"/>
  <c r="K22798" i="16"/>
  <c r="J22798" i="16"/>
  <c r="K22797" i="16"/>
  <c r="J22797" i="16"/>
  <c r="K22796" i="16"/>
  <c r="J22796" i="16"/>
  <c r="K22795" i="16"/>
  <c r="J22795" i="16"/>
  <c r="K22794" i="16"/>
  <c r="J22794" i="16"/>
  <c r="K22793" i="16"/>
  <c r="J22793" i="16"/>
  <c r="K22792" i="16"/>
  <c r="J22792" i="16"/>
  <c r="K22791" i="16"/>
  <c r="J22791" i="16"/>
  <c r="K22790" i="16"/>
  <c r="J22790" i="16"/>
  <c r="K22789" i="16"/>
  <c r="J22789" i="16"/>
  <c r="K22788" i="16"/>
  <c r="J22788" i="16"/>
  <c r="K22787" i="16"/>
  <c r="J22787" i="16"/>
  <c r="K22786" i="16"/>
  <c r="J22786" i="16"/>
  <c r="K22785" i="16"/>
  <c r="J22785" i="16"/>
  <c r="K22784" i="16"/>
  <c r="J22784" i="16"/>
  <c r="K22783" i="16"/>
  <c r="J22783" i="16"/>
  <c r="K22782" i="16"/>
  <c r="J22782" i="16"/>
  <c r="K22781" i="16"/>
  <c r="J22781" i="16"/>
  <c r="K22780" i="16"/>
  <c r="J22780" i="16"/>
  <c r="K22779" i="16"/>
  <c r="J22779" i="16"/>
  <c r="K22778" i="16"/>
  <c r="J22778" i="16"/>
  <c r="K22777" i="16"/>
  <c r="J22777" i="16"/>
  <c r="K22776" i="16"/>
  <c r="J22776" i="16"/>
  <c r="K22775" i="16"/>
  <c r="J22775" i="16"/>
  <c r="K22774" i="16"/>
  <c r="J22774" i="16"/>
  <c r="K22773" i="16"/>
  <c r="J22773" i="16"/>
  <c r="K22772" i="16"/>
  <c r="J22772" i="16"/>
  <c r="K22771" i="16"/>
  <c r="J22771" i="16"/>
  <c r="K22770" i="16"/>
  <c r="J22770" i="16"/>
  <c r="K22769" i="16"/>
  <c r="J22769" i="16"/>
  <c r="K22768" i="16"/>
  <c r="J22768" i="16"/>
  <c r="K22767" i="16"/>
  <c r="J22767" i="16"/>
  <c r="K22766" i="16"/>
  <c r="J22766" i="16"/>
  <c r="K22765" i="16"/>
  <c r="J22765" i="16"/>
  <c r="K22764" i="16"/>
  <c r="J22764" i="16"/>
  <c r="K22763" i="16"/>
  <c r="J22763" i="16"/>
  <c r="K22762" i="16"/>
  <c r="J22762" i="16"/>
  <c r="K22761" i="16"/>
  <c r="J22761" i="16"/>
  <c r="K22760" i="16"/>
  <c r="J22760" i="16"/>
  <c r="K22759" i="16"/>
  <c r="J22759" i="16"/>
  <c r="K22758" i="16"/>
  <c r="J22758" i="16"/>
  <c r="K22757" i="16"/>
  <c r="J22757" i="16"/>
  <c r="K22756" i="16"/>
  <c r="J22756" i="16"/>
  <c r="K22755" i="16"/>
  <c r="J22755" i="16"/>
  <c r="K22754" i="16"/>
  <c r="J22754" i="16"/>
  <c r="K22753" i="16"/>
  <c r="J22753" i="16"/>
  <c r="K22752" i="16"/>
  <c r="J22752" i="16"/>
  <c r="K22751" i="16"/>
  <c r="J22751" i="16"/>
  <c r="K22750" i="16"/>
  <c r="J22750" i="16"/>
  <c r="K22749" i="16"/>
  <c r="J22749" i="16"/>
  <c r="K22748" i="16"/>
  <c r="J22748" i="16"/>
  <c r="K22747" i="16"/>
  <c r="J22747" i="16"/>
  <c r="K22746" i="16"/>
  <c r="J22746" i="16"/>
  <c r="K22745" i="16"/>
  <c r="J22745" i="16"/>
  <c r="K22744" i="16"/>
  <c r="J22744" i="16"/>
  <c r="K22743" i="16"/>
  <c r="J22743" i="16"/>
  <c r="K22742" i="16"/>
  <c r="J22742" i="16"/>
  <c r="K22741" i="16"/>
  <c r="J22741" i="16"/>
  <c r="K22740" i="16"/>
  <c r="J22740" i="16"/>
  <c r="K22739" i="16"/>
  <c r="J22739" i="16"/>
  <c r="K22738" i="16"/>
  <c r="J22738" i="16"/>
  <c r="K22737" i="16"/>
  <c r="J22737" i="16"/>
  <c r="K22736" i="16"/>
  <c r="J22736" i="16"/>
  <c r="K22735" i="16"/>
  <c r="J22735" i="16"/>
  <c r="K22734" i="16"/>
  <c r="J22734" i="16"/>
  <c r="K22733" i="16"/>
  <c r="J22733" i="16"/>
  <c r="K22732" i="16"/>
  <c r="J22732" i="16"/>
  <c r="K22731" i="16"/>
  <c r="J22731" i="16"/>
  <c r="K22730" i="16"/>
  <c r="J22730" i="16"/>
  <c r="K22729" i="16"/>
  <c r="J22729" i="16"/>
  <c r="K22728" i="16"/>
  <c r="J22728" i="16"/>
  <c r="K22727" i="16"/>
  <c r="J22727" i="16"/>
  <c r="K22726" i="16"/>
  <c r="J22726" i="16"/>
  <c r="K22725" i="16"/>
  <c r="J22725" i="16"/>
  <c r="K22724" i="16"/>
  <c r="J22724" i="16"/>
  <c r="K22723" i="16"/>
  <c r="J22723" i="16"/>
  <c r="K22722" i="16"/>
  <c r="J22722" i="16"/>
  <c r="K22721" i="16"/>
  <c r="J22721" i="16"/>
  <c r="K22720" i="16"/>
  <c r="J22720" i="16"/>
  <c r="K22719" i="16"/>
  <c r="J22719" i="16"/>
  <c r="K22718" i="16"/>
  <c r="J22718" i="16"/>
  <c r="K22717" i="16"/>
  <c r="J22717" i="16"/>
  <c r="K22716" i="16"/>
  <c r="J22716" i="16"/>
  <c r="K22715" i="16"/>
  <c r="J22715" i="16"/>
  <c r="K22714" i="16"/>
  <c r="J22714" i="16"/>
  <c r="K22713" i="16"/>
  <c r="J22713" i="16"/>
  <c r="K22712" i="16"/>
  <c r="J22712" i="16"/>
  <c r="K22711" i="16"/>
  <c r="J22711" i="16"/>
  <c r="K22710" i="16"/>
  <c r="J22710" i="16"/>
  <c r="K22709" i="16"/>
  <c r="J22709" i="16"/>
  <c r="K22708" i="16"/>
  <c r="J22708" i="16"/>
  <c r="K22707" i="16"/>
  <c r="J22707" i="16"/>
  <c r="K22706" i="16"/>
  <c r="J22706" i="16"/>
  <c r="K22705" i="16"/>
  <c r="J22705" i="16"/>
  <c r="K22704" i="16"/>
  <c r="J22704" i="16"/>
  <c r="K22703" i="16"/>
  <c r="J22703" i="16"/>
  <c r="K22702" i="16"/>
  <c r="J22702" i="16"/>
  <c r="K22701" i="16"/>
  <c r="J22701" i="16"/>
  <c r="K22700" i="16"/>
  <c r="J22700" i="16"/>
  <c r="K22699" i="16"/>
  <c r="J22699" i="16"/>
  <c r="K22698" i="16"/>
  <c r="J22698" i="16"/>
  <c r="K22697" i="16"/>
  <c r="J22697" i="16"/>
  <c r="K22696" i="16"/>
  <c r="J22696" i="16"/>
  <c r="K22695" i="16"/>
  <c r="J22695" i="16"/>
  <c r="K22694" i="16"/>
  <c r="J22694" i="16"/>
  <c r="K22693" i="16"/>
  <c r="J22693" i="16"/>
  <c r="K22692" i="16"/>
  <c r="J22692" i="16"/>
  <c r="K22691" i="16"/>
  <c r="J22691" i="16"/>
  <c r="K22690" i="16"/>
  <c r="J22690" i="16"/>
  <c r="K22689" i="16"/>
  <c r="J22689" i="16"/>
  <c r="K22688" i="16"/>
  <c r="J22688" i="16"/>
  <c r="K22687" i="16"/>
  <c r="J22687" i="16"/>
  <c r="K22686" i="16"/>
  <c r="J22686" i="16"/>
  <c r="K22685" i="16"/>
  <c r="J22685" i="16"/>
  <c r="K22684" i="16"/>
  <c r="J22684" i="16"/>
  <c r="K22683" i="16"/>
  <c r="J22683" i="16"/>
  <c r="K22682" i="16"/>
  <c r="J22682" i="16"/>
  <c r="K22681" i="16"/>
  <c r="J22681" i="16"/>
  <c r="K22680" i="16"/>
  <c r="J22680" i="16"/>
  <c r="K22679" i="16"/>
  <c r="J22679" i="16"/>
  <c r="K22678" i="16"/>
  <c r="J22678" i="16"/>
  <c r="K22677" i="16"/>
  <c r="J22677" i="16"/>
  <c r="K22676" i="16"/>
  <c r="J22676" i="16"/>
  <c r="K22675" i="16"/>
  <c r="J22675" i="16"/>
  <c r="K22674" i="16"/>
  <c r="J22674" i="16"/>
  <c r="K22673" i="16"/>
  <c r="J22673" i="16"/>
  <c r="K22672" i="16"/>
  <c r="J22672" i="16"/>
  <c r="K22671" i="16"/>
  <c r="J22671" i="16"/>
  <c r="K22670" i="16"/>
  <c r="J22670" i="16"/>
  <c r="K22669" i="16"/>
  <c r="J22669" i="16"/>
  <c r="K22668" i="16"/>
  <c r="J22668" i="16"/>
  <c r="K22667" i="16"/>
  <c r="J22667" i="16"/>
  <c r="K22666" i="16"/>
  <c r="J22666" i="16"/>
  <c r="K22665" i="16"/>
  <c r="J22665" i="16"/>
  <c r="K22664" i="16"/>
  <c r="J22664" i="16"/>
  <c r="K22663" i="16"/>
  <c r="J22663" i="16"/>
  <c r="K22662" i="16"/>
  <c r="J22662" i="16"/>
  <c r="K22661" i="16"/>
  <c r="J22661" i="16"/>
  <c r="K22660" i="16"/>
  <c r="J22660" i="16"/>
  <c r="K22659" i="16"/>
  <c r="J22659" i="16"/>
  <c r="K22658" i="16"/>
  <c r="J22658" i="16"/>
  <c r="K22657" i="16"/>
  <c r="J22657" i="16"/>
  <c r="K22656" i="16"/>
  <c r="J22656" i="16"/>
  <c r="K22655" i="16"/>
  <c r="J22655" i="16"/>
  <c r="K22654" i="16"/>
  <c r="J22654" i="16"/>
  <c r="K22653" i="16"/>
  <c r="J22653" i="16"/>
  <c r="K22652" i="16"/>
  <c r="J22652" i="16"/>
  <c r="K22651" i="16"/>
  <c r="J22651" i="16"/>
  <c r="K22650" i="16"/>
  <c r="J22650" i="16"/>
  <c r="K22649" i="16"/>
  <c r="J22649" i="16"/>
  <c r="K22648" i="16"/>
  <c r="J22648" i="16"/>
  <c r="K22647" i="16"/>
  <c r="J22647" i="16"/>
  <c r="K22646" i="16"/>
  <c r="J22646" i="16"/>
  <c r="K22645" i="16"/>
  <c r="J22645" i="16"/>
  <c r="K22644" i="16"/>
  <c r="J22644" i="16"/>
  <c r="K22643" i="16"/>
  <c r="J22643" i="16"/>
  <c r="K22642" i="16"/>
  <c r="J22642" i="16"/>
  <c r="K22641" i="16"/>
  <c r="J22641" i="16"/>
  <c r="K22640" i="16"/>
  <c r="J22640" i="16"/>
  <c r="K22639" i="16"/>
  <c r="J22639" i="16"/>
  <c r="K22638" i="16"/>
  <c r="J22638" i="16"/>
  <c r="K22637" i="16"/>
  <c r="J22637" i="16"/>
  <c r="K22636" i="16"/>
  <c r="J22636" i="16"/>
  <c r="K22635" i="16"/>
  <c r="J22635" i="16"/>
  <c r="K22634" i="16"/>
  <c r="J22634" i="16"/>
  <c r="K22633" i="16"/>
  <c r="J22633" i="16"/>
  <c r="K22632" i="16"/>
  <c r="J22632" i="16"/>
  <c r="K22631" i="16"/>
  <c r="J22631" i="16"/>
  <c r="K22630" i="16"/>
  <c r="J22630" i="16"/>
  <c r="K22629" i="16"/>
  <c r="J22629" i="16"/>
  <c r="K22628" i="16"/>
  <c r="J22628" i="16"/>
  <c r="K22627" i="16"/>
  <c r="J22627" i="16"/>
  <c r="K22626" i="16"/>
  <c r="J22626" i="16"/>
  <c r="K22625" i="16"/>
  <c r="J22625" i="16"/>
  <c r="K22624" i="16"/>
  <c r="J22624" i="16"/>
  <c r="K22623" i="16"/>
  <c r="J22623" i="16"/>
  <c r="K22622" i="16"/>
  <c r="J22622" i="16"/>
  <c r="K22621" i="16"/>
  <c r="J22621" i="16"/>
  <c r="K22620" i="16"/>
  <c r="J22620" i="16"/>
  <c r="K22619" i="16"/>
  <c r="J22619" i="16"/>
  <c r="K22618" i="16"/>
  <c r="J22618" i="16"/>
  <c r="K22617" i="16"/>
  <c r="J22617" i="16"/>
  <c r="K22616" i="16"/>
  <c r="J22616" i="16"/>
  <c r="K22615" i="16"/>
  <c r="J22615" i="16"/>
  <c r="K22614" i="16"/>
  <c r="J22614" i="16"/>
  <c r="K22613" i="16"/>
  <c r="J22613" i="16"/>
  <c r="K22612" i="16"/>
  <c r="J22612" i="16"/>
  <c r="K22611" i="16"/>
  <c r="J22611" i="16"/>
  <c r="K22610" i="16"/>
  <c r="J22610" i="16"/>
  <c r="K22609" i="16"/>
  <c r="J22609" i="16"/>
  <c r="K22608" i="16"/>
  <c r="J22608" i="16"/>
  <c r="K22607" i="16"/>
  <c r="J22607" i="16"/>
  <c r="K22606" i="16"/>
  <c r="J22606" i="16"/>
  <c r="K22605" i="16"/>
  <c r="J22605" i="16"/>
  <c r="K22604" i="16"/>
  <c r="J22604" i="16"/>
  <c r="K22603" i="16"/>
  <c r="J22603" i="16"/>
  <c r="K22602" i="16"/>
  <c r="J22602" i="16"/>
  <c r="K22601" i="16"/>
  <c r="J22601" i="16"/>
  <c r="K22600" i="16"/>
  <c r="J22600" i="16"/>
  <c r="K22599" i="16"/>
  <c r="J22599" i="16"/>
  <c r="K22598" i="16"/>
  <c r="J22598" i="16"/>
  <c r="K22597" i="16"/>
  <c r="J22597" i="16"/>
  <c r="K22596" i="16"/>
  <c r="J22596" i="16"/>
  <c r="K22595" i="16"/>
  <c r="J22595" i="16"/>
  <c r="K22594" i="16"/>
  <c r="J22594" i="16"/>
  <c r="K22593" i="16"/>
  <c r="J22593" i="16"/>
  <c r="K22592" i="16"/>
  <c r="J22592" i="16"/>
  <c r="K22591" i="16"/>
  <c r="J22591" i="16"/>
  <c r="K22590" i="16"/>
  <c r="J22590" i="16"/>
  <c r="K22589" i="16"/>
  <c r="J22589" i="16"/>
  <c r="K22588" i="16"/>
  <c r="J22588" i="16"/>
  <c r="K22587" i="16"/>
  <c r="J22587" i="16"/>
  <c r="K22586" i="16"/>
  <c r="J22586" i="16"/>
  <c r="K22585" i="16"/>
  <c r="J22585" i="16"/>
  <c r="K22584" i="16"/>
  <c r="J22584" i="16"/>
  <c r="K22583" i="16"/>
  <c r="J22583" i="16"/>
  <c r="K22582" i="16"/>
  <c r="J22582" i="16"/>
  <c r="K22581" i="16"/>
  <c r="J22581" i="16"/>
  <c r="K22580" i="16"/>
  <c r="J22580" i="16"/>
  <c r="K22579" i="16"/>
  <c r="J22579" i="16"/>
  <c r="K22578" i="16"/>
  <c r="J22578" i="16"/>
  <c r="K22577" i="16"/>
  <c r="J22577" i="16"/>
  <c r="K22576" i="16"/>
  <c r="J22576" i="16"/>
  <c r="K22575" i="16"/>
  <c r="J22575" i="16"/>
  <c r="K22574" i="16"/>
  <c r="J22574" i="16"/>
  <c r="K22573" i="16"/>
  <c r="J22573" i="16"/>
  <c r="K22572" i="16"/>
  <c r="J22572" i="16"/>
  <c r="K22571" i="16"/>
  <c r="J22571" i="16"/>
  <c r="K22570" i="16"/>
  <c r="J22570" i="16"/>
  <c r="K22569" i="16"/>
  <c r="J22569" i="16"/>
  <c r="K22568" i="16"/>
  <c r="J22568" i="16"/>
  <c r="K22567" i="16"/>
  <c r="J22567" i="16"/>
  <c r="K22566" i="16"/>
  <c r="J22566" i="16"/>
  <c r="K22565" i="16"/>
  <c r="J22565" i="16"/>
  <c r="K22564" i="16"/>
  <c r="J22564" i="16"/>
  <c r="K22563" i="16"/>
  <c r="J22563" i="16"/>
  <c r="K22562" i="16"/>
  <c r="J22562" i="16"/>
  <c r="K22561" i="16"/>
  <c r="J22561" i="16"/>
  <c r="K22560" i="16"/>
  <c r="J22560" i="16"/>
  <c r="K22559" i="16"/>
  <c r="J22559" i="16"/>
  <c r="K22558" i="16"/>
  <c r="J22558" i="16"/>
  <c r="K22557" i="16"/>
  <c r="J22557" i="16"/>
  <c r="K22556" i="16"/>
  <c r="J22556" i="16"/>
  <c r="K22555" i="16"/>
  <c r="J22555" i="16"/>
  <c r="K22554" i="16"/>
  <c r="J22554" i="16"/>
  <c r="K22553" i="16"/>
  <c r="J22553" i="16"/>
  <c r="K22552" i="16"/>
  <c r="J22552" i="16"/>
  <c r="K22551" i="16"/>
  <c r="J22551" i="16"/>
  <c r="K22550" i="16"/>
  <c r="J22550" i="16"/>
  <c r="K22549" i="16"/>
  <c r="J22549" i="16"/>
  <c r="K22548" i="16"/>
  <c r="J22548" i="16"/>
  <c r="K22547" i="16"/>
  <c r="J22547" i="16"/>
  <c r="K22546" i="16"/>
  <c r="J22546" i="16"/>
  <c r="K22545" i="16"/>
  <c r="J22545" i="16"/>
  <c r="K22544" i="16"/>
  <c r="J22544" i="16"/>
  <c r="K22543" i="16"/>
  <c r="J22543" i="16"/>
  <c r="K22542" i="16"/>
  <c r="J22542" i="16"/>
  <c r="K22541" i="16"/>
  <c r="J22541" i="16"/>
  <c r="K22540" i="16"/>
  <c r="J22540" i="16"/>
  <c r="K22539" i="16"/>
  <c r="J22539" i="16"/>
  <c r="K22538" i="16"/>
  <c r="J22538" i="16"/>
  <c r="K22537" i="16"/>
  <c r="J22537" i="16"/>
  <c r="K22536" i="16"/>
  <c r="J22536" i="16"/>
  <c r="K22535" i="16"/>
  <c r="J22535" i="16"/>
  <c r="K22534" i="16"/>
  <c r="J22534" i="16"/>
  <c r="K22533" i="16"/>
  <c r="J22533" i="16"/>
  <c r="K22532" i="16"/>
  <c r="J22532" i="16"/>
  <c r="K22531" i="16"/>
  <c r="J22531" i="16"/>
  <c r="K22530" i="16"/>
  <c r="J22530" i="16"/>
  <c r="K22529" i="16"/>
  <c r="J22529" i="16"/>
  <c r="K22528" i="16"/>
  <c r="J22528" i="16"/>
  <c r="K22527" i="16"/>
  <c r="J22527" i="16"/>
  <c r="K22526" i="16"/>
  <c r="J22526" i="16"/>
  <c r="K22525" i="16"/>
  <c r="J22525" i="16"/>
  <c r="K22524" i="16"/>
  <c r="J22524" i="16"/>
  <c r="K22523" i="16"/>
  <c r="J22523" i="16"/>
  <c r="K22522" i="16"/>
  <c r="J22522" i="16"/>
  <c r="K22521" i="16"/>
  <c r="J22521" i="16"/>
  <c r="K22520" i="16"/>
  <c r="J22520" i="16"/>
  <c r="K22519" i="16"/>
  <c r="J22519" i="16"/>
  <c r="K22518" i="16"/>
  <c r="J22518" i="16"/>
  <c r="K22517" i="16"/>
  <c r="J22517" i="16"/>
  <c r="K22516" i="16"/>
  <c r="J22516" i="16"/>
  <c r="K22515" i="16"/>
  <c r="J22515" i="16"/>
  <c r="K22514" i="16"/>
  <c r="J22514" i="16"/>
  <c r="K22513" i="16"/>
  <c r="J22513" i="16"/>
  <c r="K22512" i="16"/>
  <c r="J22512" i="16"/>
  <c r="K22511" i="16"/>
  <c r="J22511" i="16"/>
  <c r="K22510" i="16"/>
  <c r="J22510" i="16"/>
  <c r="K22509" i="16"/>
  <c r="J22509" i="16"/>
  <c r="K22508" i="16"/>
  <c r="J22508" i="16"/>
  <c r="K22507" i="16"/>
  <c r="J22507" i="16"/>
  <c r="K22506" i="16"/>
  <c r="J22506" i="16"/>
  <c r="K22505" i="16"/>
  <c r="J22505" i="16"/>
  <c r="K22504" i="16"/>
  <c r="J22504" i="16"/>
  <c r="K22503" i="16"/>
  <c r="J22503" i="16"/>
  <c r="K22502" i="16"/>
  <c r="J22502" i="16"/>
  <c r="K22501" i="16"/>
  <c r="J22501" i="16"/>
  <c r="K22500" i="16"/>
  <c r="J22500" i="16"/>
  <c r="K22499" i="16"/>
  <c r="J22499" i="16"/>
  <c r="K22498" i="16"/>
  <c r="J22498" i="16"/>
  <c r="K22497" i="16"/>
  <c r="J22497" i="16"/>
  <c r="K22496" i="16"/>
  <c r="J22496" i="16"/>
  <c r="K22495" i="16"/>
  <c r="J22495" i="16"/>
  <c r="K22494" i="16"/>
  <c r="J22494" i="16"/>
  <c r="K22493" i="16"/>
  <c r="J22493" i="16"/>
  <c r="K22492" i="16"/>
  <c r="J22492" i="16"/>
  <c r="K22491" i="16"/>
  <c r="J22491" i="16"/>
  <c r="K22490" i="16"/>
  <c r="J22490" i="16"/>
  <c r="K22489" i="16"/>
  <c r="J22489" i="16"/>
  <c r="K22488" i="16"/>
  <c r="J22488" i="16"/>
  <c r="K22487" i="16"/>
  <c r="J22487" i="16"/>
  <c r="K22486" i="16"/>
  <c r="J22486" i="16"/>
  <c r="K22485" i="16"/>
  <c r="J22485" i="16"/>
  <c r="K22484" i="16"/>
  <c r="J22484" i="16"/>
  <c r="K22483" i="16"/>
  <c r="J22483" i="16"/>
  <c r="K22482" i="16"/>
  <c r="J22482" i="16"/>
  <c r="K22481" i="16"/>
  <c r="J22481" i="16"/>
  <c r="K22480" i="16"/>
  <c r="J22480" i="16"/>
  <c r="K22479" i="16"/>
  <c r="J22479" i="16"/>
  <c r="K22478" i="16"/>
  <c r="J22478" i="16"/>
  <c r="K22477" i="16"/>
  <c r="J22477" i="16"/>
  <c r="K22476" i="16"/>
  <c r="J22476" i="16"/>
  <c r="K22475" i="16"/>
  <c r="J22475" i="16"/>
  <c r="K22474" i="16"/>
  <c r="J22474" i="16"/>
  <c r="K22473" i="16"/>
  <c r="J22473" i="16"/>
  <c r="K22472" i="16"/>
  <c r="J22472" i="16"/>
  <c r="K22471" i="16"/>
  <c r="J22471" i="16"/>
  <c r="K22470" i="16"/>
  <c r="J22470" i="16"/>
  <c r="K22469" i="16"/>
  <c r="J22469" i="16"/>
  <c r="K22468" i="16"/>
  <c r="J22468" i="16"/>
  <c r="K22467" i="16"/>
  <c r="J22467" i="16"/>
  <c r="K22466" i="16"/>
  <c r="J22466" i="16"/>
  <c r="K22465" i="16"/>
  <c r="J22465" i="16"/>
  <c r="K22464" i="16"/>
  <c r="J22464" i="16"/>
  <c r="K22463" i="16"/>
  <c r="J22463" i="16"/>
  <c r="K22462" i="16"/>
  <c r="J22462" i="16"/>
  <c r="K22461" i="16"/>
  <c r="J22461" i="16"/>
  <c r="K22460" i="16"/>
  <c r="J22460" i="16"/>
  <c r="K22459" i="16"/>
  <c r="J22459" i="16"/>
  <c r="K22458" i="16"/>
  <c r="J22458" i="16"/>
  <c r="K22457" i="16"/>
  <c r="J22457" i="16"/>
  <c r="K22456" i="16"/>
  <c r="J22456" i="16"/>
  <c r="K22455" i="16"/>
  <c r="J22455" i="16"/>
  <c r="K22454" i="16"/>
  <c r="J22454" i="16"/>
  <c r="K22453" i="16"/>
  <c r="J22453" i="16"/>
  <c r="K22452" i="16"/>
  <c r="J22452" i="16"/>
  <c r="K22451" i="16"/>
  <c r="J22451" i="16"/>
  <c r="K22450" i="16"/>
  <c r="J22450" i="16"/>
  <c r="K22449" i="16"/>
  <c r="J22449" i="16"/>
  <c r="K22448" i="16"/>
  <c r="J22448" i="16"/>
  <c r="K22447" i="16"/>
  <c r="J22447" i="16"/>
  <c r="K22446" i="16"/>
  <c r="J22446" i="16"/>
  <c r="K22445" i="16"/>
  <c r="J22445" i="16"/>
  <c r="K22444" i="16"/>
  <c r="J22444" i="16"/>
  <c r="K22443" i="16"/>
  <c r="J22443" i="16"/>
  <c r="K22442" i="16"/>
  <c r="J22442" i="16"/>
  <c r="K22441" i="16"/>
  <c r="J22441" i="16"/>
  <c r="K22440" i="16"/>
  <c r="J22440" i="16"/>
  <c r="K22439" i="16"/>
  <c r="J22439" i="16"/>
  <c r="K22438" i="16"/>
  <c r="J22438" i="16"/>
  <c r="K22437" i="16"/>
  <c r="J22437" i="16"/>
  <c r="K22436" i="16"/>
  <c r="J22436" i="16"/>
  <c r="K22435" i="16"/>
  <c r="J22435" i="16"/>
  <c r="K22434" i="16"/>
  <c r="J22434" i="16"/>
  <c r="K22433" i="16"/>
  <c r="J22433" i="16"/>
  <c r="K22432" i="16"/>
  <c r="J22432" i="16"/>
  <c r="K22431" i="16"/>
  <c r="J22431" i="16"/>
  <c r="K22430" i="16"/>
  <c r="J22430" i="16"/>
  <c r="K22429" i="16"/>
  <c r="J22429" i="16"/>
  <c r="K22428" i="16"/>
  <c r="J22428" i="16"/>
  <c r="K22427" i="16"/>
  <c r="J22427" i="16"/>
  <c r="K22426" i="16"/>
  <c r="J22426" i="16"/>
  <c r="K22425" i="16"/>
  <c r="J22425" i="16"/>
  <c r="K22424" i="16"/>
  <c r="J22424" i="16"/>
  <c r="K22423" i="16"/>
  <c r="J22423" i="16"/>
  <c r="K22422" i="16"/>
  <c r="J22422" i="16"/>
  <c r="K22421" i="16"/>
  <c r="J22421" i="16"/>
  <c r="K22420" i="16"/>
  <c r="J22420" i="16"/>
  <c r="K22419" i="16"/>
  <c r="J22419" i="16"/>
  <c r="K22418" i="16"/>
  <c r="J22418" i="16"/>
  <c r="K22417" i="16"/>
  <c r="J22417" i="16"/>
  <c r="K22416" i="16"/>
  <c r="J22416" i="16"/>
  <c r="K22415" i="16"/>
  <c r="J22415" i="16"/>
  <c r="K22414" i="16"/>
  <c r="J22414" i="16"/>
  <c r="K22413" i="16"/>
  <c r="J22413" i="16"/>
  <c r="K22412" i="16"/>
  <c r="J22412" i="16"/>
  <c r="K22411" i="16"/>
  <c r="J22411" i="16"/>
  <c r="K22410" i="16"/>
  <c r="J22410" i="16"/>
  <c r="K22409" i="16"/>
  <c r="J22409" i="16"/>
  <c r="K22408" i="16"/>
  <c r="J22408" i="16"/>
  <c r="K22407" i="16"/>
  <c r="J22407" i="16"/>
  <c r="K22406" i="16"/>
  <c r="J22406" i="16"/>
  <c r="K22405" i="16"/>
  <c r="J22405" i="16"/>
  <c r="K22404" i="16"/>
  <c r="J22404" i="16"/>
  <c r="K22403" i="16"/>
  <c r="J22403" i="16"/>
  <c r="K22402" i="16"/>
  <c r="J22402" i="16"/>
  <c r="K22401" i="16"/>
  <c r="J22401" i="16"/>
  <c r="K22400" i="16"/>
  <c r="J22400" i="16"/>
  <c r="K22399" i="16"/>
  <c r="J22399" i="16"/>
  <c r="K22398" i="16"/>
  <c r="J22398" i="16"/>
  <c r="K22397" i="16"/>
  <c r="J22397" i="16"/>
  <c r="K22396" i="16"/>
  <c r="J22396" i="16"/>
  <c r="K22395" i="16"/>
  <c r="J22395" i="16"/>
  <c r="K22394" i="16"/>
  <c r="J22394" i="16"/>
  <c r="K22393" i="16"/>
  <c r="J22393" i="16"/>
  <c r="K22392" i="16"/>
  <c r="J22392" i="16"/>
  <c r="K22391" i="16"/>
  <c r="J22391" i="16"/>
  <c r="K22390" i="16"/>
  <c r="J22390" i="16"/>
  <c r="K22389" i="16"/>
  <c r="J22389" i="16"/>
  <c r="K22388" i="16"/>
  <c r="J22388" i="16"/>
  <c r="K22387" i="16"/>
  <c r="J22387" i="16"/>
  <c r="K22386" i="16"/>
  <c r="J22386" i="16"/>
  <c r="K22385" i="16"/>
  <c r="J22385" i="16"/>
  <c r="K22384" i="16"/>
  <c r="J22384" i="16"/>
  <c r="K22383" i="16"/>
  <c r="J22383" i="16"/>
  <c r="K22382" i="16"/>
  <c r="J22382" i="16"/>
  <c r="K22381" i="16"/>
  <c r="J22381" i="16"/>
  <c r="K22380" i="16"/>
  <c r="J22380" i="16"/>
  <c r="K22379" i="16"/>
  <c r="J22379" i="16"/>
  <c r="K22378" i="16"/>
  <c r="J22378" i="16"/>
  <c r="K22377" i="16"/>
  <c r="J22377" i="16"/>
  <c r="K22376" i="16"/>
  <c r="J22376" i="16"/>
  <c r="K22375" i="16"/>
  <c r="J22375" i="16"/>
  <c r="K22374" i="16"/>
  <c r="J22374" i="16"/>
  <c r="K22373" i="16"/>
  <c r="J22373" i="16"/>
  <c r="K22372" i="16"/>
  <c r="J22372" i="16"/>
  <c r="K22371" i="16"/>
  <c r="J22371" i="16"/>
  <c r="K22370" i="16"/>
  <c r="J22370" i="16"/>
  <c r="K22369" i="16"/>
  <c r="J22369" i="16"/>
  <c r="K22368" i="16"/>
  <c r="J22368" i="16"/>
  <c r="K22367" i="16"/>
  <c r="J22367" i="16"/>
  <c r="K22366" i="16"/>
  <c r="J22366" i="16"/>
  <c r="K22365" i="16"/>
  <c r="J22365" i="16"/>
  <c r="K22364" i="16"/>
  <c r="J22364" i="16"/>
  <c r="K22363" i="16"/>
  <c r="J22363" i="16"/>
  <c r="K22362" i="16"/>
  <c r="J22362" i="16"/>
  <c r="K22361" i="16"/>
  <c r="J22361" i="16"/>
  <c r="K22360" i="16"/>
  <c r="J22360" i="16"/>
  <c r="K22359" i="16"/>
  <c r="J22359" i="16"/>
  <c r="K22358" i="16"/>
  <c r="J22358" i="16"/>
  <c r="K22357" i="16"/>
  <c r="J22357" i="16"/>
  <c r="K22356" i="16"/>
  <c r="J22356" i="16"/>
  <c r="K22355" i="16"/>
  <c r="J22355" i="16"/>
  <c r="K22354" i="16"/>
  <c r="J22354" i="16"/>
  <c r="K22353" i="16"/>
  <c r="J22353" i="16"/>
  <c r="K22352" i="16"/>
  <c r="J22352" i="16"/>
  <c r="K22351" i="16"/>
  <c r="J22351" i="16"/>
  <c r="K22350" i="16"/>
  <c r="J22350" i="16"/>
  <c r="K22349" i="16"/>
  <c r="J22349" i="16"/>
  <c r="K22348" i="16"/>
  <c r="J22348" i="16"/>
  <c r="K22347" i="16"/>
  <c r="J22347" i="16"/>
  <c r="K22346" i="16"/>
  <c r="J22346" i="16"/>
  <c r="K22345" i="16"/>
  <c r="J22345" i="16"/>
  <c r="K22344" i="16"/>
  <c r="J22344" i="16"/>
  <c r="K22343" i="16"/>
  <c r="J22343" i="16"/>
  <c r="K22342" i="16"/>
  <c r="J22342" i="16"/>
  <c r="K22341" i="16"/>
  <c r="J22341" i="16"/>
  <c r="K22340" i="16"/>
  <c r="J22340" i="16"/>
  <c r="K22339" i="16"/>
  <c r="J22339" i="16"/>
  <c r="K22338" i="16"/>
  <c r="J22338" i="16"/>
  <c r="K22337" i="16"/>
  <c r="J22337" i="16"/>
  <c r="K22336" i="16"/>
  <c r="J22336" i="16"/>
  <c r="K22335" i="16"/>
  <c r="J22335" i="16"/>
  <c r="K22334" i="16"/>
  <c r="J22334" i="16"/>
  <c r="K22333" i="16"/>
  <c r="J22333" i="16"/>
  <c r="K22332" i="16"/>
  <c r="J22332" i="16"/>
  <c r="K22331" i="16"/>
  <c r="J22331" i="16"/>
  <c r="K22330" i="16"/>
  <c r="J22330" i="16"/>
  <c r="K22329" i="16"/>
  <c r="J22329" i="16"/>
  <c r="K22328" i="16"/>
  <c r="J22328" i="16"/>
  <c r="K22327" i="16"/>
  <c r="J22327" i="16"/>
  <c r="K22326" i="16"/>
  <c r="J22326" i="16"/>
  <c r="K22325" i="16"/>
  <c r="J22325" i="16"/>
  <c r="K22324" i="16"/>
  <c r="J22324" i="16"/>
  <c r="K22323" i="16"/>
  <c r="J22323" i="16"/>
  <c r="K22322" i="16"/>
  <c r="J22322" i="16"/>
  <c r="K22321" i="16"/>
  <c r="J22321" i="16"/>
  <c r="K22320" i="16"/>
  <c r="J22320" i="16"/>
  <c r="K22319" i="16"/>
  <c r="J22319" i="16"/>
  <c r="K22318" i="16"/>
  <c r="J22318" i="16"/>
  <c r="K22317" i="16"/>
  <c r="J22317" i="16"/>
  <c r="K22316" i="16"/>
  <c r="J22316" i="16"/>
  <c r="K22315" i="16"/>
  <c r="J22315" i="16"/>
  <c r="K22314" i="16"/>
  <c r="J22314" i="16"/>
  <c r="K22313" i="16"/>
  <c r="J22313" i="16"/>
  <c r="K22312" i="16"/>
  <c r="J22312" i="16"/>
  <c r="K22311" i="16"/>
  <c r="J22311" i="16"/>
  <c r="K22310" i="16"/>
  <c r="J22310" i="16"/>
  <c r="K22309" i="16"/>
  <c r="J22309" i="16"/>
  <c r="K22308" i="16"/>
  <c r="J22308" i="16"/>
  <c r="K22307" i="16"/>
  <c r="J22307" i="16"/>
  <c r="K22306" i="16"/>
  <c r="J22306" i="16"/>
  <c r="K22305" i="16"/>
  <c r="J22305" i="16"/>
  <c r="K22304" i="16"/>
  <c r="J22304" i="16"/>
  <c r="K22303" i="16"/>
  <c r="J22303" i="16"/>
  <c r="K22302" i="16"/>
  <c r="J22302" i="16"/>
  <c r="K22301" i="16"/>
  <c r="J22301" i="16"/>
  <c r="K22300" i="16"/>
  <c r="J22300" i="16"/>
  <c r="K22299" i="16"/>
  <c r="J22299" i="16"/>
  <c r="K22298" i="16"/>
  <c r="J22298" i="16"/>
  <c r="K22297" i="16"/>
  <c r="J22297" i="16"/>
  <c r="K22296" i="16"/>
  <c r="J22296" i="16"/>
  <c r="K22295" i="16"/>
  <c r="J22295" i="16"/>
  <c r="K22294" i="16"/>
  <c r="J22294" i="16"/>
  <c r="K22293" i="16"/>
  <c r="J22293" i="16"/>
  <c r="K22292" i="16"/>
  <c r="J22292" i="16"/>
  <c r="K22291" i="16"/>
  <c r="J22291" i="16"/>
  <c r="K22290" i="16"/>
  <c r="J22290" i="16"/>
  <c r="K22289" i="16"/>
  <c r="J22289" i="16"/>
  <c r="K22288" i="16"/>
  <c r="J22288" i="16"/>
  <c r="K22287" i="16"/>
  <c r="J22287" i="16"/>
  <c r="K22286" i="16"/>
  <c r="J22286" i="16"/>
  <c r="K22285" i="16"/>
  <c r="J22285" i="16"/>
  <c r="K22284" i="16"/>
  <c r="J22284" i="16"/>
  <c r="K22283" i="16"/>
  <c r="J22283" i="16"/>
  <c r="K22282" i="16"/>
  <c r="J22282" i="16"/>
  <c r="K22281" i="16"/>
  <c r="J22281" i="16"/>
  <c r="K22280" i="16"/>
  <c r="J22280" i="16"/>
  <c r="K22279" i="16"/>
  <c r="J22279" i="16"/>
  <c r="K22278" i="16"/>
  <c r="J22278" i="16"/>
  <c r="K22277" i="16"/>
  <c r="J22277" i="16"/>
  <c r="K22276" i="16"/>
  <c r="J22276" i="16"/>
  <c r="K22275" i="16"/>
  <c r="J22275" i="16"/>
  <c r="K22274" i="16"/>
  <c r="J22274" i="16"/>
  <c r="K22273" i="16"/>
  <c r="J22273" i="16"/>
  <c r="K22272" i="16"/>
  <c r="J22272" i="16"/>
  <c r="K22271" i="16"/>
  <c r="J22271" i="16"/>
  <c r="K22270" i="16"/>
  <c r="J22270" i="16"/>
  <c r="K22269" i="16"/>
  <c r="J22269" i="16"/>
  <c r="K22268" i="16"/>
  <c r="J22268" i="16"/>
  <c r="K22267" i="16"/>
  <c r="J22267" i="16"/>
  <c r="K22266" i="16"/>
  <c r="J22266" i="16"/>
  <c r="K22265" i="16"/>
  <c r="J22265" i="16"/>
  <c r="K22264" i="16"/>
  <c r="J22264" i="16"/>
  <c r="K22263" i="16"/>
  <c r="J22263" i="16"/>
  <c r="K22262" i="16"/>
  <c r="J22262" i="16"/>
  <c r="K22261" i="16"/>
  <c r="J22261" i="16"/>
  <c r="K22260" i="16"/>
  <c r="J22260" i="16"/>
  <c r="K22259" i="16"/>
  <c r="J22259" i="16"/>
  <c r="K22258" i="16"/>
  <c r="J22258" i="16"/>
  <c r="K22257" i="16"/>
  <c r="J22257" i="16"/>
  <c r="K22256" i="16"/>
  <c r="J22256" i="16"/>
  <c r="K22255" i="16"/>
  <c r="J22255" i="16"/>
  <c r="K22254" i="16"/>
  <c r="J22254" i="16"/>
  <c r="K22253" i="16"/>
  <c r="J22253" i="16"/>
  <c r="K22252" i="16"/>
  <c r="J22252" i="16"/>
  <c r="K22251" i="16"/>
  <c r="J22251" i="16"/>
  <c r="K22250" i="16"/>
  <c r="J22250" i="16"/>
  <c r="K22249" i="16"/>
  <c r="J22249" i="16"/>
  <c r="K22248" i="16"/>
  <c r="J22248" i="16"/>
  <c r="K22247" i="16"/>
  <c r="J22247" i="16"/>
  <c r="K22246" i="16"/>
  <c r="J22246" i="16"/>
  <c r="K22245" i="16"/>
  <c r="J22245" i="16"/>
  <c r="K22244" i="16"/>
  <c r="J22244" i="16"/>
  <c r="K22243" i="16"/>
  <c r="J22243" i="16"/>
  <c r="K22242" i="16"/>
  <c r="J22242" i="16"/>
  <c r="K22241" i="16"/>
  <c r="J22241" i="16"/>
  <c r="K22240" i="16"/>
  <c r="J22240" i="16"/>
  <c r="K22239" i="16"/>
  <c r="J22239" i="16"/>
  <c r="K22238" i="16"/>
  <c r="J22238" i="16"/>
  <c r="K22237" i="16"/>
  <c r="J22237" i="16"/>
  <c r="K22236" i="16"/>
  <c r="J22236" i="16"/>
  <c r="K22235" i="16"/>
  <c r="J22235" i="16"/>
  <c r="K22234" i="16"/>
  <c r="J22234" i="16"/>
  <c r="K22233" i="16"/>
  <c r="J22233" i="16"/>
  <c r="K22232" i="16"/>
  <c r="J22232" i="16"/>
  <c r="K22231" i="16"/>
  <c r="J22231" i="16"/>
  <c r="K22230" i="16"/>
  <c r="J22230" i="16"/>
  <c r="K22229" i="16"/>
  <c r="J22229" i="16"/>
  <c r="K22228" i="16"/>
  <c r="J22228" i="16"/>
  <c r="K22227" i="16"/>
  <c r="J22227" i="16"/>
  <c r="K22226" i="16"/>
  <c r="J22226" i="16"/>
  <c r="K22225" i="16"/>
  <c r="J22225" i="16"/>
  <c r="K22224" i="16"/>
  <c r="J22224" i="16"/>
  <c r="K22223" i="16"/>
  <c r="J22223" i="16"/>
  <c r="K22222" i="16"/>
  <c r="J22222" i="16"/>
  <c r="K22221" i="16"/>
  <c r="J22221" i="16"/>
  <c r="K22220" i="16"/>
  <c r="J22220" i="16"/>
  <c r="K22219" i="16"/>
  <c r="J22219" i="16"/>
  <c r="K22218" i="16"/>
  <c r="J22218" i="16"/>
  <c r="K22217" i="16"/>
  <c r="J22217" i="16"/>
  <c r="K22216" i="16"/>
  <c r="J22216" i="16"/>
  <c r="K22215" i="16"/>
  <c r="J22215" i="16"/>
  <c r="K22214" i="16"/>
  <c r="J22214" i="16"/>
  <c r="K22213" i="16"/>
  <c r="J22213" i="16"/>
  <c r="K22212" i="16"/>
  <c r="J22212" i="16"/>
  <c r="K22211" i="16"/>
  <c r="J22211" i="16"/>
  <c r="K22210" i="16"/>
  <c r="J22210" i="16"/>
  <c r="K22209" i="16"/>
  <c r="J22209" i="16"/>
  <c r="K22208" i="16"/>
  <c r="J22208" i="16"/>
  <c r="K22207" i="16"/>
  <c r="J22207" i="16"/>
  <c r="K22206" i="16"/>
  <c r="J22206" i="16"/>
  <c r="K22205" i="16"/>
  <c r="J22205" i="16"/>
  <c r="K22204" i="16"/>
  <c r="J22204" i="16"/>
  <c r="K22203" i="16"/>
  <c r="J22203" i="16"/>
  <c r="K22202" i="16"/>
  <c r="J22202" i="16"/>
  <c r="K22201" i="16"/>
  <c r="J22201" i="16"/>
  <c r="K22200" i="16"/>
  <c r="J22200" i="16"/>
  <c r="K22199" i="16"/>
  <c r="J22199" i="16"/>
  <c r="K22198" i="16"/>
  <c r="J22198" i="16"/>
  <c r="K22197" i="16"/>
  <c r="J22197" i="16"/>
  <c r="K22196" i="16"/>
  <c r="J22196" i="16"/>
  <c r="K22195" i="16"/>
  <c r="J22195" i="16"/>
  <c r="K22194" i="16"/>
  <c r="J22194" i="16"/>
  <c r="K22193" i="16"/>
  <c r="J22193" i="16"/>
  <c r="K22192" i="16"/>
  <c r="J22192" i="16"/>
  <c r="K22191" i="16"/>
  <c r="J22191" i="16"/>
  <c r="K22190" i="16"/>
  <c r="J22190" i="16"/>
  <c r="K22189" i="16"/>
  <c r="J22189" i="16"/>
  <c r="K22188" i="16"/>
  <c r="J22188" i="16"/>
  <c r="K22187" i="16"/>
  <c r="J22187" i="16"/>
  <c r="K22186" i="16"/>
  <c r="J22186" i="16"/>
  <c r="K22185" i="16"/>
  <c r="J22185" i="16"/>
  <c r="K22184" i="16"/>
  <c r="J22184" i="16"/>
  <c r="K22183" i="16"/>
  <c r="J22183" i="16"/>
  <c r="K22182" i="16"/>
  <c r="J22182" i="16"/>
  <c r="K22181" i="16"/>
  <c r="J22181" i="16"/>
  <c r="K22180" i="16"/>
  <c r="J22180" i="16"/>
  <c r="K22179" i="16"/>
  <c r="J22179" i="16"/>
  <c r="K22178" i="16"/>
  <c r="J22178" i="16"/>
  <c r="K22177" i="16"/>
  <c r="J22177" i="16"/>
  <c r="K22176" i="16"/>
  <c r="J22176" i="16"/>
  <c r="K22175" i="16"/>
  <c r="J22175" i="16"/>
  <c r="K22174" i="16"/>
  <c r="J22174" i="16"/>
  <c r="K22173" i="16"/>
  <c r="J22173" i="16"/>
  <c r="K22172" i="16"/>
  <c r="J22172" i="16"/>
  <c r="K22171" i="16"/>
  <c r="J22171" i="16"/>
  <c r="K22170" i="16"/>
  <c r="J22170" i="16"/>
  <c r="K22169" i="16"/>
  <c r="J22169" i="16"/>
  <c r="K22168" i="16"/>
  <c r="J22168" i="16"/>
  <c r="K22167" i="16"/>
  <c r="J22167" i="16"/>
  <c r="K22166" i="16"/>
  <c r="J22166" i="16"/>
  <c r="K22165" i="16"/>
  <c r="J22165" i="16"/>
  <c r="K22164" i="16"/>
  <c r="J22164" i="16"/>
  <c r="K22163" i="16"/>
  <c r="J22163" i="16"/>
  <c r="K22162" i="16"/>
  <c r="J22162" i="16"/>
  <c r="K22161" i="16"/>
  <c r="J22161" i="16"/>
  <c r="K22160" i="16"/>
  <c r="J22160" i="16"/>
  <c r="K22159" i="16"/>
  <c r="J22159" i="16"/>
  <c r="K22158" i="16"/>
  <c r="J22158" i="16"/>
  <c r="K22157" i="16"/>
  <c r="J22157" i="16"/>
  <c r="K22156" i="16"/>
  <c r="J22156" i="16"/>
  <c r="K22155" i="16"/>
  <c r="J22155" i="16"/>
  <c r="K22154" i="16"/>
  <c r="J22154" i="16"/>
  <c r="K22153" i="16"/>
  <c r="J22153" i="16"/>
  <c r="K22152" i="16"/>
  <c r="J22152" i="16"/>
  <c r="K22151" i="16"/>
  <c r="J22151" i="16"/>
  <c r="K22150" i="16"/>
  <c r="J22150" i="16"/>
  <c r="K22149" i="16"/>
  <c r="J22149" i="16"/>
  <c r="K22148" i="16"/>
  <c r="J22148" i="16"/>
  <c r="K22147" i="16"/>
  <c r="J22147" i="16"/>
  <c r="K22146" i="16"/>
  <c r="J22146" i="16"/>
  <c r="K22145" i="16"/>
  <c r="J22145" i="16"/>
  <c r="K22144" i="16"/>
  <c r="J22144" i="16"/>
  <c r="K22143" i="16"/>
  <c r="J22143" i="16"/>
  <c r="K22142" i="16"/>
  <c r="J22142" i="16"/>
  <c r="K22141" i="16"/>
  <c r="J22141" i="16"/>
  <c r="K22140" i="16"/>
  <c r="J22140" i="16"/>
  <c r="K22139" i="16"/>
  <c r="J22139" i="16"/>
  <c r="K22138" i="16"/>
  <c r="J22138" i="16"/>
  <c r="K22137" i="16"/>
  <c r="J22137" i="16"/>
  <c r="K22136" i="16"/>
  <c r="J22136" i="16"/>
  <c r="K22135" i="16"/>
  <c r="J22135" i="16"/>
  <c r="K22134" i="16"/>
  <c r="J22134" i="16"/>
  <c r="K22133" i="16"/>
  <c r="J22133" i="16"/>
  <c r="K22132" i="16"/>
  <c r="J22132" i="16"/>
  <c r="K22131" i="16"/>
  <c r="J22131" i="16"/>
  <c r="K22130" i="16"/>
  <c r="J22130" i="16"/>
  <c r="K22129" i="16"/>
  <c r="J22129" i="16"/>
  <c r="K22128" i="16"/>
  <c r="J22128" i="16"/>
  <c r="K22127" i="16"/>
  <c r="J22127" i="16"/>
  <c r="K22126" i="16"/>
  <c r="J22126" i="16"/>
  <c r="K22125" i="16"/>
  <c r="J22125" i="16"/>
  <c r="K22124" i="16"/>
  <c r="J22124" i="16"/>
  <c r="K22123" i="16"/>
  <c r="J22123" i="16"/>
  <c r="K22122" i="16"/>
  <c r="J22122" i="16"/>
  <c r="K22121" i="16"/>
  <c r="J22121" i="16"/>
  <c r="K22120" i="16"/>
  <c r="J22120" i="16"/>
  <c r="K22119" i="16"/>
  <c r="J22119" i="16"/>
  <c r="K22118" i="16"/>
  <c r="J22118" i="16"/>
  <c r="K22117" i="16"/>
  <c r="J22117" i="16"/>
  <c r="K22116" i="16"/>
  <c r="J22116" i="16"/>
  <c r="K22115" i="16"/>
  <c r="J22115" i="16"/>
  <c r="K22114" i="16"/>
  <c r="J22114" i="16"/>
  <c r="K22113" i="16"/>
  <c r="J22113" i="16"/>
  <c r="K22112" i="16"/>
  <c r="J22112" i="16"/>
  <c r="K22111" i="16"/>
  <c r="J22111" i="16"/>
  <c r="K22110" i="16"/>
  <c r="J22110" i="16"/>
  <c r="K22109" i="16"/>
  <c r="J22109" i="16"/>
  <c r="K22108" i="16"/>
  <c r="J22108" i="16"/>
  <c r="K22107" i="16"/>
  <c r="J22107" i="16"/>
  <c r="K22106" i="16"/>
  <c r="J22106" i="16"/>
  <c r="K22105" i="16"/>
  <c r="J22105" i="16"/>
  <c r="K22104" i="16"/>
  <c r="J22104" i="16"/>
  <c r="K22103" i="16"/>
  <c r="J22103" i="16"/>
  <c r="K22102" i="16"/>
  <c r="J22102" i="16"/>
  <c r="K22101" i="16"/>
  <c r="J22101" i="16"/>
  <c r="K22100" i="16"/>
  <c r="J22100" i="16"/>
  <c r="K22099" i="16"/>
  <c r="J22099" i="16"/>
  <c r="K22098" i="16"/>
  <c r="J22098" i="16"/>
  <c r="K22097" i="16"/>
  <c r="J22097" i="16"/>
  <c r="K22096" i="16"/>
  <c r="J22096" i="16"/>
  <c r="K22095" i="16"/>
  <c r="J22095" i="16"/>
  <c r="K22094" i="16"/>
  <c r="J22094" i="16"/>
  <c r="K22093" i="16"/>
  <c r="J22093" i="16"/>
  <c r="K22092" i="16"/>
  <c r="J22092" i="16"/>
  <c r="K22091" i="16"/>
  <c r="J22091" i="16"/>
  <c r="K22090" i="16"/>
  <c r="J22090" i="16"/>
  <c r="K22089" i="16"/>
  <c r="J22089" i="16"/>
  <c r="K22088" i="16"/>
  <c r="J22088" i="16"/>
  <c r="K22087" i="16"/>
  <c r="J22087" i="16"/>
  <c r="K22086" i="16"/>
  <c r="J22086" i="16"/>
  <c r="K22085" i="16"/>
  <c r="J22085" i="16"/>
  <c r="K22084" i="16"/>
  <c r="J22084" i="16"/>
  <c r="K22083" i="16"/>
  <c r="J22083" i="16"/>
  <c r="K22082" i="16"/>
  <c r="J22082" i="16"/>
  <c r="K22081" i="16"/>
  <c r="J22081" i="16"/>
  <c r="K22080" i="16"/>
  <c r="J22080" i="16"/>
  <c r="K22079" i="16"/>
  <c r="J22079" i="16"/>
  <c r="K22078" i="16"/>
  <c r="J22078" i="16"/>
  <c r="K22077" i="16"/>
  <c r="J22077" i="16"/>
  <c r="K22076" i="16"/>
  <c r="J22076" i="16"/>
  <c r="K22075" i="16"/>
  <c r="J22075" i="16"/>
  <c r="K22074" i="16"/>
  <c r="J22074" i="16"/>
  <c r="K22073" i="16"/>
  <c r="J22073" i="16"/>
  <c r="K22072" i="16"/>
  <c r="J22072" i="16"/>
  <c r="K22071" i="16"/>
  <c r="J22071" i="16"/>
  <c r="K22070" i="16"/>
  <c r="J22070" i="16"/>
  <c r="K22069" i="16"/>
  <c r="J22069" i="16"/>
  <c r="K22068" i="16"/>
  <c r="J22068" i="16"/>
  <c r="K22067" i="16"/>
  <c r="J22067" i="16"/>
  <c r="K22066" i="16"/>
  <c r="J22066" i="16"/>
  <c r="K22065" i="16"/>
  <c r="J22065" i="16"/>
  <c r="K22064" i="16"/>
  <c r="J22064" i="16"/>
  <c r="K22063" i="16"/>
  <c r="J22063" i="16"/>
  <c r="K22062" i="16"/>
  <c r="J22062" i="16"/>
  <c r="K22061" i="16"/>
  <c r="J22061" i="16"/>
  <c r="K22060" i="16"/>
  <c r="J22060" i="16"/>
  <c r="K22059" i="16"/>
  <c r="J22059" i="16"/>
  <c r="K22058" i="16"/>
  <c r="J22058" i="16"/>
  <c r="K22057" i="16"/>
  <c r="J22057" i="16"/>
  <c r="K22056" i="16"/>
  <c r="J22056" i="16"/>
  <c r="K22055" i="16"/>
  <c r="J22055" i="16"/>
  <c r="K22054" i="16"/>
  <c r="J22054" i="16"/>
  <c r="K22053" i="16"/>
  <c r="J22053" i="16"/>
  <c r="K22052" i="16"/>
  <c r="J22052" i="16"/>
  <c r="K22051" i="16"/>
  <c r="J22051" i="16"/>
  <c r="K22050" i="16"/>
  <c r="J22050" i="16"/>
  <c r="K22049" i="16"/>
  <c r="J22049" i="16"/>
  <c r="K22048" i="16"/>
  <c r="J22048" i="16"/>
  <c r="K22047" i="16"/>
  <c r="J22047" i="16"/>
  <c r="K22046" i="16"/>
  <c r="J22046" i="16"/>
  <c r="K22045" i="16"/>
  <c r="J22045" i="16"/>
  <c r="K22044" i="16"/>
  <c r="J22044" i="16"/>
  <c r="K22043" i="16"/>
  <c r="J22043" i="16"/>
  <c r="K22042" i="16"/>
  <c r="J22042" i="16"/>
  <c r="K22041" i="16"/>
  <c r="J22041" i="16"/>
  <c r="K22040" i="16"/>
  <c r="J22040" i="16"/>
  <c r="K22039" i="16"/>
  <c r="J22039" i="16"/>
  <c r="K22038" i="16"/>
  <c r="J22038" i="16"/>
  <c r="K22037" i="16"/>
  <c r="J22037" i="16"/>
  <c r="K22036" i="16"/>
  <c r="J22036" i="16"/>
  <c r="K22035" i="16"/>
  <c r="J22035" i="16"/>
  <c r="K22034" i="16"/>
  <c r="J22034" i="16"/>
  <c r="K22033" i="16"/>
  <c r="J22033" i="16"/>
  <c r="K22032" i="16"/>
  <c r="J22032" i="16"/>
  <c r="K22031" i="16"/>
  <c r="J22031" i="16"/>
  <c r="K22030" i="16"/>
  <c r="J22030" i="16"/>
  <c r="K22029" i="16"/>
  <c r="J22029" i="16"/>
  <c r="K22028" i="16"/>
  <c r="J22028" i="16"/>
  <c r="K22027" i="16"/>
  <c r="J22027" i="16"/>
  <c r="K22026" i="16"/>
  <c r="J22026" i="16"/>
  <c r="K22025" i="16"/>
  <c r="J22025" i="16"/>
  <c r="K22024" i="16"/>
  <c r="J22024" i="16"/>
  <c r="K22023" i="16"/>
  <c r="J22023" i="16"/>
  <c r="K22022" i="16"/>
  <c r="J22022" i="16"/>
  <c r="K22021" i="16"/>
  <c r="J22021" i="16"/>
  <c r="K22020" i="16"/>
  <c r="J22020" i="16"/>
  <c r="K22019" i="16"/>
  <c r="J22019" i="16"/>
  <c r="K22018" i="16"/>
  <c r="J22018" i="16"/>
  <c r="K22017" i="16"/>
  <c r="J22017" i="16"/>
  <c r="K22016" i="16"/>
  <c r="J22016" i="16"/>
  <c r="K22015" i="16"/>
  <c r="J22015" i="16"/>
  <c r="K22014" i="16"/>
  <c r="J22014" i="16"/>
  <c r="K22013" i="16"/>
  <c r="J22013" i="16"/>
  <c r="K22012" i="16"/>
  <c r="J22012" i="16"/>
  <c r="K22011" i="16"/>
  <c r="J22011" i="16"/>
  <c r="K22010" i="16"/>
  <c r="J22010" i="16"/>
  <c r="K22009" i="16"/>
  <c r="J22009" i="16"/>
  <c r="K22008" i="16"/>
  <c r="J22008" i="16"/>
  <c r="K22007" i="16"/>
  <c r="J22007" i="16"/>
  <c r="K22006" i="16"/>
  <c r="J22006" i="16"/>
  <c r="K22005" i="16"/>
  <c r="J22005" i="16"/>
  <c r="K22004" i="16"/>
  <c r="J22004" i="16"/>
  <c r="K22003" i="16"/>
  <c r="J22003" i="16"/>
  <c r="K22002" i="16"/>
  <c r="J22002" i="16"/>
  <c r="K22001" i="16"/>
  <c r="J22001" i="16"/>
  <c r="K22000" i="16"/>
  <c r="J22000" i="16"/>
  <c r="K21999" i="16"/>
  <c r="J21999" i="16"/>
  <c r="K21998" i="16"/>
  <c r="J21998" i="16"/>
  <c r="K21997" i="16"/>
  <c r="J21997" i="16"/>
  <c r="K21996" i="16"/>
  <c r="J21996" i="16"/>
  <c r="K21995" i="16"/>
  <c r="J21995" i="16"/>
  <c r="K21994" i="16"/>
  <c r="J21994" i="16"/>
  <c r="K21993" i="16"/>
  <c r="J21993" i="16"/>
  <c r="K21992" i="16"/>
  <c r="J21992" i="16"/>
  <c r="K21991" i="16"/>
  <c r="J21991" i="16"/>
  <c r="K21990" i="16"/>
  <c r="J21990" i="16"/>
  <c r="K21989" i="16"/>
  <c r="J21989" i="16"/>
  <c r="K21988" i="16"/>
  <c r="J21988" i="16"/>
  <c r="K21987" i="16"/>
  <c r="J21987" i="16"/>
  <c r="K21986" i="16"/>
  <c r="J21986" i="16"/>
  <c r="K21985" i="16"/>
  <c r="J21985" i="16"/>
  <c r="K21984" i="16"/>
  <c r="J21984" i="16"/>
  <c r="K21983" i="16"/>
  <c r="J21983" i="16"/>
  <c r="K21982" i="16"/>
  <c r="J21982" i="16"/>
  <c r="K21981" i="16"/>
  <c r="J21981" i="16"/>
  <c r="K21980" i="16"/>
  <c r="J21980" i="16"/>
  <c r="K21979" i="16"/>
  <c r="J21979" i="16"/>
  <c r="K21978" i="16"/>
  <c r="J21978" i="16"/>
  <c r="K21977" i="16"/>
  <c r="J21977" i="16"/>
  <c r="K21976" i="16"/>
  <c r="J21976" i="16"/>
  <c r="K21975" i="16"/>
  <c r="J21975" i="16"/>
  <c r="K21974" i="16"/>
  <c r="J21974" i="16"/>
  <c r="K21973" i="16"/>
  <c r="J21973" i="16"/>
  <c r="K21972" i="16"/>
  <c r="J21972" i="16"/>
  <c r="K21971" i="16"/>
  <c r="J21971" i="16"/>
  <c r="K21970" i="16"/>
  <c r="J21970" i="16"/>
  <c r="K21969" i="16"/>
  <c r="J21969" i="16"/>
  <c r="K21968" i="16"/>
  <c r="J21968" i="16"/>
  <c r="K21967" i="16"/>
  <c r="J21967" i="16"/>
  <c r="K21966" i="16"/>
  <c r="J21966" i="16"/>
  <c r="K21965" i="16"/>
  <c r="J21965" i="16"/>
  <c r="K21964" i="16"/>
  <c r="J21964" i="16"/>
  <c r="K21963" i="16"/>
  <c r="J21963" i="16"/>
  <c r="K21962" i="16"/>
  <c r="J21962" i="16"/>
  <c r="K21961" i="16"/>
  <c r="J21961" i="16"/>
  <c r="K21960" i="16"/>
  <c r="J21960" i="16"/>
  <c r="K21959" i="16"/>
  <c r="J21959" i="16"/>
  <c r="K21958" i="16"/>
  <c r="J21958" i="16"/>
  <c r="K21957" i="16"/>
  <c r="J21957" i="16"/>
  <c r="K21956" i="16"/>
  <c r="J21956" i="16"/>
  <c r="K21955" i="16"/>
  <c r="J21955" i="16"/>
  <c r="K21954" i="16"/>
  <c r="J21954" i="16"/>
  <c r="K21953" i="16"/>
  <c r="J21953" i="16"/>
  <c r="K21952" i="16"/>
  <c r="J21952" i="16"/>
  <c r="K21951" i="16"/>
  <c r="J21951" i="16"/>
  <c r="K21950" i="16"/>
  <c r="J21950" i="16"/>
  <c r="K21949" i="16"/>
  <c r="J21949" i="16"/>
  <c r="K21948" i="16"/>
  <c r="J21948" i="16"/>
  <c r="K21947" i="16"/>
  <c r="J21947" i="16"/>
  <c r="K21946" i="16"/>
  <c r="J21946" i="16"/>
  <c r="K21945" i="16"/>
  <c r="J21945" i="16"/>
  <c r="K21944" i="16"/>
  <c r="J21944" i="16"/>
  <c r="K21943" i="16"/>
  <c r="J21943" i="16"/>
  <c r="K21942" i="16"/>
  <c r="J21942" i="16"/>
  <c r="K21941" i="16"/>
  <c r="J21941" i="16"/>
  <c r="K21940" i="16"/>
  <c r="J21940" i="16"/>
  <c r="K21939" i="16"/>
  <c r="J21939" i="16"/>
  <c r="K21938" i="16"/>
  <c r="J21938" i="16"/>
  <c r="K21937" i="16"/>
  <c r="J21937" i="16"/>
  <c r="K21936" i="16"/>
  <c r="J21936" i="16"/>
  <c r="K21935" i="16"/>
  <c r="J21935" i="16"/>
  <c r="K21934" i="16"/>
  <c r="J21934" i="16"/>
  <c r="K21933" i="16"/>
  <c r="J21933" i="16"/>
  <c r="K21932" i="16"/>
  <c r="J21932" i="16"/>
  <c r="K21931" i="16"/>
  <c r="J21931" i="16"/>
  <c r="K21930" i="16"/>
  <c r="J21930" i="16"/>
  <c r="K21929" i="16"/>
  <c r="J21929" i="16"/>
  <c r="K21928" i="16"/>
  <c r="J21928" i="16"/>
  <c r="K21927" i="16"/>
  <c r="J21927" i="16"/>
  <c r="K21926" i="16"/>
  <c r="J21926" i="16"/>
  <c r="K21925" i="16"/>
  <c r="J21925" i="16"/>
  <c r="K21924" i="16"/>
  <c r="J21924" i="16"/>
  <c r="K21923" i="16"/>
  <c r="J21923" i="16"/>
  <c r="K21922" i="16"/>
  <c r="J21922" i="16"/>
  <c r="K21921" i="16"/>
  <c r="J21921" i="16"/>
  <c r="K21920" i="16"/>
  <c r="J21920" i="16"/>
  <c r="K21919" i="16"/>
  <c r="J21919" i="16"/>
  <c r="K21918" i="16"/>
  <c r="J21918" i="16"/>
  <c r="K21917" i="16"/>
  <c r="J21917" i="16"/>
  <c r="K21916" i="16"/>
  <c r="J21916" i="16"/>
  <c r="K21915" i="16"/>
  <c r="J21915" i="16"/>
  <c r="K21914" i="16"/>
  <c r="J21914" i="16"/>
  <c r="K21913" i="16"/>
  <c r="J21913" i="16"/>
  <c r="K21912" i="16"/>
  <c r="J21912" i="16"/>
  <c r="K21911" i="16"/>
  <c r="J21911" i="16"/>
  <c r="K21910" i="16"/>
  <c r="J21910" i="16"/>
  <c r="K21909" i="16"/>
  <c r="J21909" i="16"/>
  <c r="K21908" i="16"/>
  <c r="J21908" i="16"/>
  <c r="K21907" i="16"/>
  <c r="J21907" i="16"/>
  <c r="K21906" i="16"/>
  <c r="J21906" i="16"/>
  <c r="K21905" i="16"/>
  <c r="J21905" i="16"/>
  <c r="K21904" i="16"/>
  <c r="J21904" i="16"/>
  <c r="K21903" i="16"/>
  <c r="J21903" i="16"/>
  <c r="K21902" i="16"/>
  <c r="J21902" i="16"/>
  <c r="K21901" i="16"/>
  <c r="J21901" i="16"/>
  <c r="K21900" i="16"/>
  <c r="J21900" i="16"/>
  <c r="K21899" i="16"/>
  <c r="J21899" i="16"/>
  <c r="K21898" i="16"/>
  <c r="J21898" i="16"/>
  <c r="K21897" i="16"/>
  <c r="J21897" i="16"/>
  <c r="K21896" i="16"/>
  <c r="J21896" i="16"/>
  <c r="K21895" i="16"/>
  <c r="J21895" i="16"/>
  <c r="K21894" i="16"/>
  <c r="J21894" i="16"/>
  <c r="K21893" i="16"/>
  <c r="J21893" i="16"/>
  <c r="K21892" i="16"/>
  <c r="J21892" i="16"/>
  <c r="K21891" i="16"/>
  <c r="J21891" i="16"/>
  <c r="K21890" i="16"/>
  <c r="J21890" i="16"/>
  <c r="K21889" i="16"/>
  <c r="J21889" i="16"/>
  <c r="K21888" i="16"/>
  <c r="J21888" i="16"/>
  <c r="K21887" i="16"/>
  <c r="J21887" i="16"/>
  <c r="K21886" i="16"/>
  <c r="J21886" i="16"/>
  <c r="K21885" i="16"/>
  <c r="J21885" i="16"/>
  <c r="K21884" i="16"/>
  <c r="J21884" i="16"/>
  <c r="K21883" i="16"/>
  <c r="J21883" i="16"/>
  <c r="K21882" i="16"/>
  <c r="J21882" i="16"/>
  <c r="K21881" i="16"/>
  <c r="J21881" i="16"/>
  <c r="K21880" i="16"/>
  <c r="J21880" i="16"/>
  <c r="K21879" i="16"/>
  <c r="J21879" i="16"/>
  <c r="K21878" i="16"/>
  <c r="J21878" i="16"/>
  <c r="K21877" i="16"/>
  <c r="J21877" i="16"/>
  <c r="K21876" i="16"/>
  <c r="J21876" i="16"/>
  <c r="K21875" i="16"/>
  <c r="J21875" i="16"/>
  <c r="K21874" i="16"/>
  <c r="J21874" i="16"/>
  <c r="K21873" i="16"/>
  <c r="J21873" i="16"/>
  <c r="K21872" i="16"/>
  <c r="J21872" i="16"/>
  <c r="K21871" i="16"/>
  <c r="J21871" i="16"/>
  <c r="K21870" i="16"/>
  <c r="J21870" i="16"/>
  <c r="K21869" i="16"/>
  <c r="J21869" i="16"/>
  <c r="K21868" i="16"/>
  <c r="J21868" i="16"/>
  <c r="K21867" i="16"/>
  <c r="J21867" i="16"/>
  <c r="K21866" i="16"/>
  <c r="J21866" i="16"/>
  <c r="K21865" i="16"/>
  <c r="J21865" i="16"/>
  <c r="K21864" i="16"/>
  <c r="J21864" i="16"/>
  <c r="K21863" i="16"/>
  <c r="J21863" i="16"/>
  <c r="K21862" i="16"/>
  <c r="J21862" i="16"/>
  <c r="K21861" i="16"/>
  <c r="J21861" i="16"/>
  <c r="K21860" i="16"/>
  <c r="J21860" i="16"/>
  <c r="K21859" i="16"/>
  <c r="J21859" i="16"/>
  <c r="K21858" i="16"/>
  <c r="J21858" i="16"/>
  <c r="K21857" i="16"/>
  <c r="J21857" i="16"/>
  <c r="K21856" i="16"/>
  <c r="J21856" i="16"/>
  <c r="K21855" i="16"/>
  <c r="J21855" i="16"/>
  <c r="K21854" i="16"/>
  <c r="J21854" i="16"/>
  <c r="K21853" i="16"/>
  <c r="J21853" i="16"/>
  <c r="K21852" i="16"/>
  <c r="J21852" i="16"/>
  <c r="K21851" i="16"/>
  <c r="J21851" i="16"/>
  <c r="K21850" i="16"/>
  <c r="J21850" i="16"/>
  <c r="K21849" i="16"/>
  <c r="J21849" i="16"/>
  <c r="K21848" i="16"/>
  <c r="J21848" i="16"/>
  <c r="K21847" i="16"/>
  <c r="J21847" i="16"/>
  <c r="K21846" i="16"/>
  <c r="J21846" i="16"/>
  <c r="K21845" i="16"/>
  <c r="J21845" i="16"/>
  <c r="K21844" i="16"/>
  <c r="J21844" i="16"/>
  <c r="K21843" i="16"/>
  <c r="J21843" i="16"/>
  <c r="K21842" i="16"/>
  <c r="J21842" i="16"/>
  <c r="K21841" i="16"/>
  <c r="J21841" i="16"/>
  <c r="K21840" i="16"/>
  <c r="J21840" i="16"/>
  <c r="K21839" i="16"/>
  <c r="J21839" i="16"/>
  <c r="K21838" i="16"/>
  <c r="J21838" i="16"/>
  <c r="K21837" i="16"/>
  <c r="J21837" i="16"/>
  <c r="K21836" i="16"/>
  <c r="J21836" i="16"/>
  <c r="K21835" i="16"/>
  <c r="J21835" i="16"/>
  <c r="K21834" i="16"/>
  <c r="J21834" i="16"/>
  <c r="K21833" i="16"/>
  <c r="J21833" i="16"/>
  <c r="K21832" i="16"/>
  <c r="J21832" i="16"/>
  <c r="K21831" i="16"/>
  <c r="J21831" i="16"/>
  <c r="K21830" i="16"/>
  <c r="J21830" i="16"/>
  <c r="K21829" i="16"/>
  <c r="J21829" i="16"/>
  <c r="K21828" i="16"/>
  <c r="J21828" i="16"/>
  <c r="K21827" i="16"/>
  <c r="J21827" i="16"/>
  <c r="K21826" i="16"/>
  <c r="J21826" i="16"/>
  <c r="K21825" i="16"/>
  <c r="J21825" i="16"/>
  <c r="K21824" i="16"/>
  <c r="J21824" i="16"/>
  <c r="K21823" i="16"/>
  <c r="J21823" i="16"/>
  <c r="K21822" i="16"/>
  <c r="J21822" i="16"/>
  <c r="K21821" i="16"/>
  <c r="J21821" i="16"/>
  <c r="K21820" i="16"/>
  <c r="J21820" i="16"/>
  <c r="K21819" i="16"/>
  <c r="J21819" i="16"/>
  <c r="K21818" i="16"/>
  <c r="J21818" i="16"/>
  <c r="K21817" i="16"/>
  <c r="J21817" i="16"/>
  <c r="K21816" i="16"/>
  <c r="J21816" i="16"/>
  <c r="K21815" i="16"/>
  <c r="J21815" i="16"/>
  <c r="K21814" i="16"/>
  <c r="J21814" i="16"/>
  <c r="K21813" i="16"/>
  <c r="J21813" i="16"/>
  <c r="K21812" i="16"/>
  <c r="J21812" i="16"/>
  <c r="K21811" i="16"/>
  <c r="J21811" i="16"/>
  <c r="K21810" i="16"/>
  <c r="J21810" i="16"/>
  <c r="K21809" i="16"/>
  <c r="J21809" i="16"/>
  <c r="K21808" i="16"/>
  <c r="J21808" i="16"/>
  <c r="K21807" i="16"/>
  <c r="J21807" i="16"/>
  <c r="K21806" i="16"/>
  <c r="J21806" i="16"/>
  <c r="K21805" i="16"/>
  <c r="J21805" i="16"/>
  <c r="K21804" i="16"/>
  <c r="J21804" i="16"/>
  <c r="K21803" i="16"/>
  <c r="J21803" i="16"/>
  <c r="K21802" i="16"/>
  <c r="J21802" i="16"/>
  <c r="K21801" i="16"/>
  <c r="J21801" i="16"/>
  <c r="K21800" i="16"/>
  <c r="J21800" i="16"/>
  <c r="K21799" i="16"/>
  <c r="J21799" i="16"/>
  <c r="K21798" i="16"/>
  <c r="J21798" i="16"/>
  <c r="K21797" i="16"/>
  <c r="J21797" i="16"/>
  <c r="K21796" i="16"/>
  <c r="J21796" i="16"/>
  <c r="K21795" i="16"/>
  <c r="J21795" i="16"/>
  <c r="K21794" i="16"/>
  <c r="J21794" i="16"/>
  <c r="K21793" i="16"/>
  <c r="J21793" i="16"/>
  <c r="K21792" i="16"/>
  <c r="J21792" i="16"/>
  <c r="K21791" i="16"/>
  <c r="J21791" i="16"/>
  <c r="K21790" i="16"/>
  <c r="J21790" i="16"/>
  <c r="K21789" i="16"/>
  <c r="J21789" i="16"/>
  <c r="K21788" i="16"/>
  <c r="J21788" i="16"/>
  <c r="K21787" i="16"/>
  <c r="J21787" i="16"/>
  <c r="K21786" i="16"/>
  <c r="J21786" i="16"/>
  <c r="K21785" i="16"/>
  <c r="J21785" i="16"/>
  <c r="K21784" i="16"/>
  <c r="J21784" i="16"/>
  <c r="K21783" i="16"/>
  <c r="J21783" i="16"/>
  <c r="K21782" i="16"/>
  <c r="J21782" i="16"/>
  <c r="K21781" i="16"/>
  <c r="J21781" i="16"/>
  <c r="K21780" i="16"/>
  <c r="J21780" i="16"/>
  <c r="K21779" i="16"/>
  <c r="J21779" i="16"/>
  <c r="K21778" i="16"/>
  <c r="J21778" i="16"/>
  <c r="K21777" i="16"/>
  <c r="J21777" i="16"/>
  <c r="K21776" i="16"/>
  <c r="J21776" i="16"/>
  <c r="K21775" i="16"/>
  <c r="J21775" i="16"/>
  <c r="K21774" i="16"/>
  <c r="J21774" i="16"/>
  <c r="K21773" i="16"/>
  <c r="J21773" i="16"/>
  <c r="K21772" i="16"/>
  <c r="J21772" i="16"/>
  <c r="K21771" i="16"/>
  <c r="J21771" i="16"/>
  <c r="K21770" i="16"/>
  <c r="J21770" i="16"/>
  <c r="K21769" i="16"/>
  <c r="J21769" i="16"/>
  <c r="K21768" i="16"/>
  <c r="J21768" i="16"/>
  <c r="K21767" i="16"/>
  <c r="J21767" i="16"/>
  <c r="K21766" i="16"/>
  <c r="J21766" i="16"/>
  <c r="K21765" i="16"/>
  <c r="J21765" i="16"/>
  <c r="K21764" i="16"/>
  <c r="J21764" i="16"/>
  <c r="K21763" i="16"/>
  <c r="J21763" i="16"/>
  <c r="K21762" i="16"/>
  <c r="J21762" i="16"/>
  <c r="K21761" i="16"/>
  <c r="J21761" i="16"/>
  <c r="K21760" i="16"/>
  <c r="J21760" i="16"/>
  <c r="K21759" i="16"/>
  <c r="J21759" i="16"/>
  <c r="K21758" i="16"/>
  <c r="J21758" i="16"/>
  <c r="K21757" i="16"/>
  <c r="J21757" i="16"/>
  <c r="K21756" i="16"/>
  <c r="J21756" i="16"/>
  <c r="K21755" i="16"/>
  <c r="J21755" i="16"/>
  <c r="K21754" i="16"/>
  <c r="J21754" i="16"/>
  <c r="K21753" i="16"/>
  <c r="J21753" i="16"/>
  <c r="K21752" i="16"/>
  <c r="J21752" i="16"/>
  <c r="K21751" i="16"/>
  <c r="J21751" i="16"/>
  <c r="K21750" i="16"/>
  <c r="J21750" i="16"/>
  <c r="K21749" i="16"/>
  <c r="J21749" i="16"/>
  <c r="K21748" i="16"/>
  <c r="J21748" i="16"/>
  <c r="K21747" i="16"/>
  <c r="J21747" i="16"/>
  <c r="K21746" i="16"/>
  <c r="J21746" i="16"/>
  <c r="K21745" i="16"/>
  <c r="J21745" i="16"/>
  <c r="K21744" i="16"/>
  <c r="J21744" i="16"/>
  <c r="K21743" i="16"/>
  <c r="J21743" i="16"/>
  <c r="K21742" i="16"/>
  <c r="J21742" i="16"/>
  <c r="K21741" i="16"/>
  <c r="J21741" i="16"/>
  <c r="K21740" i="16"/>
  <c r="J21740" i="16"/>
  <c r="K21739" i="16"/>
  <c r="J21739" i="16"/>
  <c r="K21738" i="16"/>
  <c r="J21738" i="16"/>
  <c r="K21737" i="16"/>
  <c r="J21737" i="16"/>
  <c r="K21736" i="16"/>
  <c r="J21736" i="16"/>
  <c r="K21735" i="16"/>
  <c r="J21735" i="16"/>
  <c r="K21734" i="16"/>
  <c r="J21734" i="16"/>
  <c r="K21733" i="16"/>
  <c r="J21733" i="16"/>
  <c r="K21732" i="16"/>
  <c r="J21732" i="16"/>
  <c r="K21731" i="16"/>
  <c r="J21731" i="16"/>
  <c r="K21730" i="16"/>
  <c r="J21730" i="16"/>
  <c r="K21729" i="16"/>
  <c r="J21729" i="16"/>
  <c r="K21728" i="16"/>
  <c r="J21728" i="16"/>
  <c r="K21727" i="16"/>
  <c r="J21727" i="16"/>
  <c r="K21726" i="16"/>
  <c r="J21726" i="16"/>
  <c r="K21725" i="16"/>
  <c r="J21725" i="16"/>
  <c r="K21724" i="16"/>
  <c r="J21724" i="16"/>
  <c r="K21723" i="16"/>
  <c r="J21723" i="16"/>
  <c r="K21722" i="16"/>
  <c r="J21722" i="16"/>
  <c r="K21721" i="16"/>
  <c r="J21721" i="16"/>
  <c r="K21720" i="16"/>
  <c r="J21720" i="16"/>
  <c r="K21719" i="16"/>
  <c r="J21719" i="16"/>
  <c r="K21718" i="16"/>
  <c r="J21718" i="16"/>
  <c r="K21717" i="16"/>
  <c r="J21717" i="16"/>
  <c r="K21716" i="16"/>
  <c r="J21716" i="16"/>
  <c r="K21715" i="16"/>
  <c r="J21715" i="16"/>
  <c r="K21714" i="16"/>
  <c r="J21714" i="16"/>
  <c r="K21713" i="16"/>
  <c r="J21713" i="16"/>
  <c r="K21712" i="16"/>
  <c r="J21712" i="16"/>
  <c r="K21711" i="16"/>
  <c r="J21711" i="16"/>
  <c r="K21710" i="16"/>
  <c r="J21710" i="16"/>
  <c r="K21709" i="16"/>
  <c r="J21709" i="16"/>
  <c r="K21708" i="16"/>
  <c r="J21708" i="16"/>
  <c r="K21707" i="16"/>
  <c r="J21707" i="16"/>
  <c r="K21706" i="16"/>
  <c r="J21706" i="16"/>
  <c r="K21705" i="16"/>
  <c r="J21705" i="16"/>
  <c r="K21704" i="16"/>
  <c r="J21704" i="16"/>
  <c r="K21703" i="16"/>
  <c r="J21703" i="16"/>
  <c r="K21702" i="16"/>
  <c r="J21702" i="16"/>
  <c r="K21701" i="16"/>
  <c r="J21701" i="16"/>
  <c r="K21700" i="16"/>
  <c r="J21700" i="16"/>
  <c r="K21699" i="16"/>
  <c r="J21699" i="16"/>
  <c r="K21698" i="16"/>
  <c r="J21698" i="16"/>
  <c r="K21697" i="16"/>
  <c r="J21697" i="16"/>
  <c r="K21696" i="16"/>
  <c r="J21696" i="16"/>
  <c r="K21695" i="16"/>
  <c r="J21695" i="16"/>
  <c r="K21694" i="16"/>
  <c r="J21694" i="16"/>
  <c r="K21693" i="16"/>
  <c r="J21693" i="16"/>
  <c r="K21692" i="16"/>
  <c r="J21692" i="16"/>
  <c r="K21691" i="16"/>
  <c r="J21691" i="16"/>
  <c r="K21690" i="16"/>
  <c r="J21690" i="16"/>
  <c r="K21689" i="16"/>
  <c r="J21689" i="16"/>
  <c r="K21688" i="16"/>
  <c r="J21688" i="16"/>
  <c r="K21687" i="16"/>
  <c r="J21687" i="16"/>
  <c r="K21686" i="16"/>
  <c r="J21686" i="16"/>
  <c r="K21685" i="16"/>
  <c r="J21685" i="16"/>
  <c r="K21684" i="16"/>
  <c r="J21684" i="16"/>
  <c r="K21683" i="16"/>
  <c r="J21683" i="16"/>
  <c r="K21682" i="16"/>
  <c r="J21682" i="16"/>
  <c r="K21681" i="16"/>
  <c r="J21681" i="16"/>
  <c r="K21680" i="16"/>
  <c r="J21680" i="16"/>
  <c r="K21679" i="16"/>
  <c r="J21679" i="16"/>
  <c r="K21678" i="16"/>
  <c r="J21678" i="16"/>
  <c r="K21677" i="16"/>
  <c r="J21677" i="16"/>
  <c r="K21676" i="16"/>
  <c r="J21676" i="16"/>
  <c r="K21675" i="16"/>
  <c r="J21675" i="16"/>
  <c r="K21674" i="16"/>
  <c r="J21674" i="16"/>
  <c r="K21673" i="16"/>
  <c r="J21673" i="16"/>
  <c r="K21672" i="16"/>
  <c r="J21672" i="16"/>
  <c r="K21671" i="16"/>
  <c r="J21671" i="16"/>
  <c r="K21670" i="16"/>
  <c r="J21670" i="16"/>
  <c r="K21669" i="16"/>
  <c r="J21669" i="16"/>
  <c r="K21668" i="16"/>
  <c r="J21668" i="16"/>
  <c r="K21667" i="16"/>
  <c r="J21667" i="16"/>
  <c r="K21666" i="16"/>
  <c r="J21666" i="16"/>
  <c r="K21665" i="16"/>
  <c r="J21665" i="16"/>
  <c r="K21664" i="16"/>
  <c r="J21664" i="16"/>
  <c r="K21663" i="16"/>
  <c r="J21663" i="16"/>
  <c r="K21662" i="16"/>
  <c r="J21662" i="16"/>
  <c r="K21661" i="16"/>
  <c r="J21661" i="16"/>
  <c r="K21660" i="16"/>
  <c r="J21660" i="16"/>
  <c r="K21659" i="16"/>
  <c r="J21659" i="16"/>
  <c r="K21658" i="16"/>
  <c r="J21658" i="16"/>
  <c r="K21657" i="16"/>
  <c r="J21657" i="16"/>
  <c r="K21656" i="16"/>
  <c r="J21656" i="16"/>
  <c r="K21655" i="16"/>
  <c r="J21655" i="16"/>
  <c r="K21654" i="16"/>
  <c r="J21654" i="16"/>
  <c r="K21653" i="16"/>
  <c r="J21653" i="16"/>
  <c r="K21652" i="16"/>
  <c r="J21652" i="16"/>
  <c r="K21651" i="16"/>
  <c r="J21651" i="16"/>
  <c r="K21650" i="16"/>
  <c r="J21650" i="16"/>
  <c r="K21649" i="16"/>
  <c r="J21649" i="16"/>
  <c r="K21648" i="16"/>
  <c r="J21648" i="16"/>
  <c r="K21647" i="16"/>
  <c r="J21647" i="16"/>
  <c r="K21646" i="16"/>
  <c r="J21646" i="16"/>
  <c r="K21645" i="16"/>
  <c r="J21645" i="16"/>
  <c r="K21644" i="16"/>
  <c r="J21644" i="16"/>
  <c r="K21643" i="16"/>
  <c r="J21643" i="16"/>
  <c r="K21642" i="16"/>
  <c r="J21642" i="16"/>
  <c r="K21641" i="16"/>
  <c r="J21641" i="16"/>
  <c r="K21640" i="16"/>
  <c r="J21640" i="16"/>
  <c r="K21639" i="16"/>
  <c r="J21639" i="16"/>
  <c r="K21638" i="16"/>
  <c r="J21638" i="16"/>
  <c r="K21637" i="16"/>
  <c r="J21637" i="16"/>
  <c r="K21636" i="16"/>
  <c r="J21636" i="16"/>
  <c r="K21635" i="16"/>
  <c r="J21635" i="16"/>
  <c r="K21634" i="16"/>
  <c r="J21634" i="16"/>
  <c r="K21633" i="16"/>
  <c r="J21633" i="16"/>
  <c r="K21632" i="16"/>
  <c r="J21632" i="16"/>
  <c r="K21631" i="16"/>
  <c r="J21631" i="16"/>
  <c r="K21630" i="16"/>
  <c r="J21630" i="16"/>
  <c r="K21629" i="16"/>
  <c r="J21629" i="16"/>
  <c r="K21628" i="16"/>
  <c r="J21628" i="16"/>
  <c r="K21627" i="16"/>
  <c r="J21627" i="16"/>
  <c r="K21626" i="16"/>
  <c r="J21626" i="16"/>
  <c r="K21625" i="16"/>
  <c r="J21625" i="16"/>
  <c r="K21624" i="16"/>
  <c r="J21624" i="16"/>
  <c r="K21623" i="16"/>
  <c r="J21623" i="16"/>
  <c r="K21622" i="16"/>
  <c r="J21622" i="16"/>
  <c r="K21621" i="16"/>
  <c r="J21621" i="16"/>
  <c r="K21620" i="16"/>
  <c r="J21620" i="16"/>
  <c r="K21619" i="16"/>
  <c r="J21619" i="16"/>
  <c r="K21618" i="16"/>
  <c r="J21618" i="16"/>
  <c r="K21617" i="16"/>
  <c r="J21617" i="16"/>
  <c r="K21616" i="16"/>
  <c r="J21616" i="16"/>
  <c r="K21615" i="16"/>
  <c r="J21615" i="16"/>
  <c r="K21614" i="16"/>
  <c r="J21614" i="16"/>
  <c r="K21613" i="16"/>
  <c r="J21613" i="16"/>
  <c r="K21612" i="16"/>
  <c r="J21612" i="16"/>
  <c r="K21611" i="16"/>
  <c r="J21611" i="16"/>
  <c r="K21610" i="16"/>
  <c r="J21610" i="16"/>
  <c r="K21609" i="16"/>
  <c r="J21609" i="16"/>
  <c r="K21608" i="16"/>
  <c r="J21608" i="16"/>
  <c r="K21607" i="16"/>
  <c r="J21607" i="16"/>
  <c r="K21606" i="16"/>
  <c r="J21606" i="16"/>
  <c r="K21605" i="16"/>
  <c r="J21605" i="16"/>
  <c r="K21604" i="16"/>
  <c r="J21604" i="16"/>
  <c r="K21603" i="16"/>
  <c r="J21603" i="16"/>
  <c r="K21602" i="16"/>
  <c r="J21602" i="16"/>
  <c r="K21601" i="16"/>
  <c r="J21601" i="16"/>
  <c r="K21600" i="16"/>
  <c r="J21600" i="16"/>
  <c r="K21599" i="16"/>
  <c r="J21599" i="16"/>
  <c r="K21598" i="16"/>
  <c r="J21598" i="16"/>
  <c r="K21597" i="16"/>
  <c r="J21597" i="16"/>
  <c r="K21596" i="16"/>
  <c r="J21596" i="16"/>
  <c r="K21595" i="16"/>
  <c r="J21595" i="16"/>
  <c r="K21594" i="16"/>
  <c r="J21594" i="16"/>
  <c r="K21593" i="16"/>
  <c r="J21593" i="16"/>
  <c r="K21592" i="16"/>
  <c r="J21592" i="16"/>
  <c r="K21591" i="16"/>
  <c r="J21591" i="16"/>
  <c r="K21590" i="16"/>
  <c r="J21590" i="16"/>
  <c r="K21589" i="16"/>
  <c r="J21589" i="16"/>
  <c r="K21588" i="16"/>
  <c r="J21588" i="16"/>
  <c r="K21587" i="16"/>
  <c r="J21587" i="16"/>
  <c r="K21586" i="16"/>
  <c r="J21586" i="16"/>
  <c r="K21585" i="16"/>
  <c r="J21585" i="16"/>
  <c r="K21584" i="16"/>
  <c r="J21584" i="16"/>
  <c r="K21583" i="16"/>
  <c r="J21583" i="16"/>
  <c r="K21582" i="16"/>
  <c r="J21582" i="16"/>
  <c r="K21581" i="16"/>
  <c r="J21581" i="16"/>
  <c r="K21580" i="16"/>
  <c r="J21580" i="16"/>
  <c r="K21579" i="16"/>
  <c r="J21579" i="16"/>
  <c r="K21578" i="16"/>
  <c r="J21578" i="16"/>
  <c r="K21577" i="16"/>
  <c r="J21577" i="16"/>
  <c r="K21576" i="16"/>
  <c r="J21576" i="16"/>
  <c r="K21575" i="16"/>
  <c r="J21575" i="16"/>
  <c r="K21574" i="16"/>
  <c r="J21574" i="16"/>
  <c r="K21573" i="16"/>
  <c r="J21573" i="16"/>
  <c r="K21572" i="16"/>
  <c r="J21572" i="16"/>
  <c r="K21571" i="16"/>
  <c r="J21571" i="16"/>
  <c r="K21570" i="16"/>
  <c r="J21570" i="16"/>
  <c r="K21569" i="16"/>
  <c r="J21569" i="16"/>
  <c r="K21568" i="16"/>
  <c r="J21568" i="16"/>
  <c r="K21567" i="16"/>
  <c r="J21567" i="16"/>
  <c r="K21566" i="16"/>
  <c r="J21566" i="16"/>
  <c r="K21565" i="16"/>
  <c r="J21565" i="16"/>
  <c r="K21564" i="16"/>
  <c r="J21564" i="16"/>
  <c r="K21563" i="16"/>
  <c r="J21563" i="16"/>
  <c r="K21562" i="16"/>
  <c r="J21562" i="16"/>
  <c r="K21561" i="16"/>
  <c r="J21561" i="16"/>
  <c r="K21560" i="16"/>
  <c r="J21560" i="16"/>
  <c r="K21559" i="16"/>
  <c r="J21559" i="16"/>
  <c r="K21558" i="16"/>
  <c r="J21558" i="16"/>
  <c r="K21557" i="16"/>
  <c r="J21557" i="16"/>
  <c r="K21556" i="16"/>
  <c r="J21556" i="16"/>
  <c r="K21555" i="16"/>
  <c r="J21555" i="16"/>
  <c r="K21554" i="16"/>
  <c r="J21554" i="16"/>
  <c r="K21553" i="16"/>
  <c r="J21553" i="16"/>
  <c r="K21552" i="16"/>
  <c r="J21552" i="16"/>
  <c r="K21551" i="16"/>
  <c r="J21551" i="16"/>
  <c r="K21550" i="16"/>
  <c r="J21550" i="16"/>
  <c r="K21549" i="16"/>
  <c r="J21549" i="16"/>
  <c r="K21548" i="16"/>
  <c r="J21548" i="16"/>
  <c r="K21547" i="16"/>
  <c r="J21547" i="16"/>
  <c r="K21546" i="16"/>
  <c r="J21546" i="16"/>
  <c r="K21545" i="16"/>
  <c r="J21545" i="16"/>
  <c r="K21544" i="16"/>
  <c r="J21544" i="16"/>
  <c r="K21543" i="16"/>
  <c r="J21543" i="16"/>
  <c r="K21542" i="16"/>
  <c r="J21542" i="16"/>
  <c r="K21541" i="16"/>
  <c r="J21541" i="16"/>
  <c r="K21540" i="16"/>
  <c r="J21540" i="16"/>
  <c r="K21539" i="16"/>
  <c r="J21539" i="16"/>
  <c r="K21538" i="16"/>
  <c r="J21538" i="16"/>
  <c r="K21537" i="16"/>
  <c r="J21537" i="16"/>
  <c r="K21536" i="16"/>
  <c r="J21536" i="16"/>
  <c r="K21535" i="16"/>
  <c r="J21535" i="16"/>
  <c r="K21534" i="16"/>
  <c r="J21534" i="16"/>
  <c r="K21533" i="16"/>
  <c r="J21533" i="16"/>
  <c r="K21532" i="16"/>
  <c r="J21532" i="16"/>
  <c r="K21531" i="16"/>
  <c r="J21531" i="16"/>
  <c r="K21530" i="16"/>
  <c r="J21530" i="16"/>
  <c r="K21529" i="16"/>
  <c r="J21529" i="16"/>
  <c r="K21528" i="16"/>
  <c r="J21528" i="16"/>
  <c r="K21527" i="16"/>
  <c r="J21527" i="16"/>
  <c r="K21526" i="16"/>
  <c r="J21526" i="16"/>
  <c r="K21525" i="16"/>
  <c r="J21525" i="16"/>
  <c r="K21524" i="16"/>
  <c r="J21524" i="16"/>
  <c r="K21523" i="16"/>
  <c r="J21523" i="16"/>
  <c r="K21522" i="16"/>
  <c r="J21522" i="16"/>
  <c r="K21521" i="16"/>
  <c r="J21521" i="16"/>
  <c r="K21520" i="16"/>
  <c r="J21520" i="16"/>
  <c r="K21519" i="16"/>
  <c r="J21519" i="16"/>
  <c r="K21518" i="16"/>
  <c r="J21518" i="16"/>
  <c r="K21517" i="16"/>
  <c r="J21517" i="16"/>
  <c r="K21516" i="16"/>
  <c r="J21516" i="16"/>
  <c r="K21515" i="16"/>
  <c r="J21515" i="16"/>
  <c r="K21514" i="16"/>
  <c r="J21514" i="16"/>
  <c r="K21513" i="16"/>
  <c r="J21513" i="16"/>
  <c r="K21512" i="16"/>
  <c r="J21512" i="16"/>
  <c r="K21511" i="16"/>
  <c r="J21511" i="16"/>
  <c r="K21510" i="16"/>
  <c r="J21510" i="16"/>
  <c r="K21509" i="16"/>
  <c r="J21509" i="16"/>
  <c r="K21508" i="16"/>
  <c r="J21508" i="16"/>
  <c r="K21507" i="16"/>
  <c r="J21507" i="16"/>
  <c r="K21506" i="16"/>
  <c r="J21506" i="16"/>
  <c r="K21505" i="16"/>
  <c r="J21505" i="16"/>
  <c r="K21504" i="16"/>
  <c r="J21504" i="16"/>
  <c r="K21503" i="16"/>
  <c r="J21503" i="16"/>
  <c r="K21502" i="16"/>
  <c r="J21502" i="16"/>
  <c r="K21501" i="16"/>
  <c r="J21501" i="16"/>
  <c r="K21500" i="16"/>
  <c r="J21500" i="16"/>
  <c r="K21499" i="16"/>
  <c r="J21499" i="16"/>
  <c r="K21498" i="16"/>
  <c r="J21498" i="16"/>
  <c r="K21497" i="16"/>
  <c r="J21497" i="16"/>
  <c r="K21496" i="16"/>
  <c r="J21496" i="16"/>
  <c r="K21495" i="16"/>
  <c r="J21495" i="16"/>
  <c r="K21494" i="16"/>
  <c r="J21494" i="16"/>
  <c r="K21493" i="16"/>
  <c r="J21493" i="16"/>
  <c r="K21492" i="16"/>
  <c r="J21492" i="16"/>
  <c r="K21491" i="16"/>
  <c r="J21491" i="16"/>
  <c r="K21490" i="16"/>
  <c r="J21490" i="16"/>
  <c r="K21489" i="16"/>
  <c r="J21489" i="16"/>
  <c r="K21488" i="16"/>
  <c r="J21488" i="16"/>
  <c r="K21487" i="16"/>
  <c r="J21487" i="16"/>
  <c r="K21486" i="16"/>
  <c r="J21486" i="16"/>
  <c r="K21485" i="16"/>
  <c r="J21485" i="16"/>
  <c r="K21484" i="16"/>
  <c r="J21484" i="16"/>
  <c r="K21483" i="16"/>
  <c r="J21483" i="16"/>
  <c r="K21482" i="16"/>
  <c r="J21482" i="16"/>
  <c r="K21481" i="16"/>
  <c r="J21481" i="16"/>
  <c r="K21480" i="16"/>
  <c r="J21480" i="16"/>
  <c r="K21479" i="16"/>
  <c r="J21479" i="16"/>
  <c r="K21478" i="16"/>
  <c r="J21478" i="16"/>
  <c r="K21477" i="16"/>
  <c r="J21477" i="16"/>
  <c r="K21476" i="16"/>
  <c r="J21476" i="16"/>
  <c r="K21475" i="16"/>
  <c r="J21475" i="16"/>
  <c r="K21474" i="16"/>
  <c r="J21474" i="16"/>
  <c r="K21473" i="16"/>
  <c r="J21473" i="16"/>
  <c r="K21472" i="16"/>
  <c r="J21472" i="16"/>
  <c r="K21471" i="16"/>
  <c r="J21471" i="16"/>
  <c r="K21470" i="16"/>
  <c r="J21470" i="16"/>
  <c r="K21469" i="16"/>
  <c r="J21469" i="16"/>
  <c r="K21468" i="16"/>
  <c r="J21468" i="16"/>
  <c r="K21467" i="16"/>
  <c r="J21467" i="16"/>
  <c r="K21466" i="16"/>
  <c r="J21466" i="16"/>
  <c r="K21465" i="16"/>
  <c r="J21465" i="16"/>
  <c r="K21464" i="16"/>
  <c r="J21464" i="16"/>
  <c r="K21463" i="16"/>
  <c r="J21463" i="16"/>
  <c r="K21462" i="16"/>
  <c r="J21462" i="16"/>
  <c r="K21461" i="16"/>
  <c r="J21461" i="16"/>
  <c r="K21460" i="16"/>
  <c r="J21460" i="16"/>
  <c r="K21459" i="16"/>
  <c r="J21459" i="16"/>
  <c r="K21458" i="16"/>
  <c r="J21458" i="16"/>
  <c r="K21457" i="16"/>
  <c r="J21457" i="16"/>
  <c r="K21456" i="16"/>
  <c r="J21456" i="16"/>
  <c r="K21455" i="16"/>
  <c r="J21455" i="16"/>
  <c r="K21454" i="16"/>
  <c r="J21454" i="16"/>
  <c r="K21453" i="16"/>
  <c r="J21453" i="16"/>
  <c r="K21452" i="16"/>
  <c r="J21452" i="16"/>
  <c r="K21451" i="16"/>
  <c r="J21451" i="16"/>
  <c r="K21450" i="16"/>
  <c r="J21450" i="16"/>
  <c r="K21449" i="16"/>
  <c r="J21449" i="16"/>
  <c r="K21448" i="16"/>
  <c r="J21448" i="16"/>
  <c r="K21447" i="16"/>
  <c r="J21447" i="16"/>
  <c r="K21446" i="16"/>
  <c r="J21446" i="16"/>
  <c r="K21445" i="16"/>
  <c r="J21445" i="16"/>
  <c r="K21444" i="16"/>
  <c r="J21444" i="16"/>
  <c r="K21443" i="16"/>
  <c r="J21443" i="16"/>
  <c r="K21442" i="16"/>
  <c r="J21442" i="16"/>
  <c r="K21441" i="16"/>
  <c r="J21441" i="16"/>
  <c r="K21440" i="16"/>
  <c r="J21440" i="16"/>
  <c r="K21439" i="16"/>
  <c r="J21439" i="16"/>
  <c r="K21438" i="16"/>
  <c r="J21438" i="16"/>
  <c r="K21437" i="16"/>
  <c r="J21437" i="16"/>
  <c r="K21436" i="16"/>
  <c r="J21436" i="16"/>
  <c r="K21435" i="16"/>
  <c r="J21435" i="16"/>
  <c r="K21434" i="16"/>
  <c r="J21434" i="16"/>
  <c r="K21433" i="16"/>
  <c r="J21433" i="16"/>
  <c r="K21432" i="16"/>
  <c r="J21432" i="16"/>
  <c r="K21431" i="16"/>
  <c r="J21431" i="16"/>
  <c r="K21430" i="16"/>
  <c r="J21430" i="16"/>
  <c r="K21429" i="16"/>
  <c r="J21429" i="16"/>
  <c r="K21428" i="16"/>
  <c r="J21428" i="16"/>
  <c r="K21427" i="16"/>
  <c r="J21427" i="16"/>
  <c r="K21426" i="16"/>
  <c r="J21426" i="16"/>
  <c r="K21425" i="16"/>
  <c r="J21425" i="16"/>
  <c r="K21424" i="16"/>
  <c r="J21424" i="16"/>
  <c r="K21423" i="16"/>
  <c r="J21423" i="16"/>
  <c r="K21422" i="16"/>
  <c r="J21422" i="16"/>
  <c r="K21421" i="16"/>
  <c r="J21421" i="16"/>
  <c r="K21420" i="16"/>
  <c r="J21420" i="16"/>
  <c r="K21419" i="16"/>
  <c r="J21419" i="16"/>
  <c r="K21418" i="16"/>
  <c r="J21418" i="16"/>
  <c r="K21417" i="16"/>
  <c r="J21417" i="16"/>
  <c r="K21416" i="16"/>
  <c r="J21416" i="16"/>
  <c r="K21415" i="16"/>
  <c r="J21415" i="16"/>
  <c r="K21414" i="16"/>
  <c r="J21414" i="16"/>
  <c r="K21413" i="16"/>
  <c r="J21413" i="16"/>
  <c r="K21412" i="16"/>
  <c r="J21412" i="16"/>
  <c r="K21411" i="16"/>
  <c r="J21411" i="16"/>
  <c r="K21410" i="16"/>
  <c r="J21410" i="16"/>
  <c r="K21409" i="16"/>
  <c r="J21409" i="16"/>
  <c r="K21408" i="16"/>
  <c r="J21408" i="16"/>
  <c r="K21407" i="16"/>
  <c r="J21407" i="16"/>
  <c r="K21406" i="16"/>
  <c r="J21406" i="16"/>
  <c r="K21405" i="16"/>
  <c r="J21405" i="16"/>
  <c r="K21404" i="16"/>
  <c r="J21404" i="16"/>
  <c r="K21403" i="16"/>
  <c r="J21403" i="16"/>
  <c r="K21402" i="16"/>
  <c r="J21402" i="16"/>
  <c r="K21401" i="16"/>
  <c r="J21401" i="16"/>
  <c r="K21400" i="16"/>
  <c r="J21400" i="16"/>
  <c r="K21399" i="16"/>
  <c r="J21399" i="16"/>
  <c r="K21398" i="16"/>
  <c r="J21398" i="16"/>
  <c r="K21397" i="16"/>
  <c r="J21397" i="16"/>
  <c r="K21396" i="16"/>
  <c r="J21396" i="16"/>
  <c r="K21395" i="16"/>
  <c r="J21395" i="16"/>
  <c r="K21394" i="16"/>
  <c r="J21394" i="16"/>
  <c r="K21393" i="16"/>
  <c r="J21393" i="16"/>
  <c r="K21392" i="16"/>
  <c r="J21392" i="16"/>
  <c r="K21391" i="16"/>
  <c r="J21391" i="16"/>
  <c r="K21390" i="16"/>
  <c r="J21390" i="16"/>
  <c r="K21389" i="16"/>
  <c r="J21389" i="16"/>
  <c r="K21388" i="16"/>
  <c r="J21388" i="16"/>
  <c r="K21387" i="16"/>
  <c r="J21387" i="16"/>
  <c r="K21386" i="16"/>
  <c r="J21386" i="16"/>
  <c r="K21385" i="16"/>
  <c r="J21385" i="16"/>
  <c r="K21384" i="16"/>
  <c r="J21384" i="16"/>
  <c r="K21383" i="16"/>
  <c r="J21383" i="16"/>
  <c r="K21382" i="16"/>
  <c r="J21382" i="16"/>
  <c r="K21381" i="16"/>
  <c r="J21381" i="16"/>
  <c r="K21380" i="16"/>
  <c r="J21380" i="16"/>
  <c r="K21379" i="16"/>
  <c r="J21379" i="16"/>
  <c r="K21378" i="16"/>
  <c r="J21378" i="16"/>
  <c r="K21377" i="16"/>
  <c r="J21377" i="16"/>
  <c r="K21376" i="16"/>
  <c r="J21376" i="16"/>
  <c r="K21375" i="16"/>
  <c r="J21375" i="16"/>
  <c r="K21374" i="16"/>
  <c r="J21374" i="16"/>
  <c r="K21373" i="16"/>
  <c r="J21373" i="16"/>
  <c r="K21372" i="16"/>
  <c r="J21372" i="16"/>
  <c r="K21371" i="16"/>
  <c r="J21371" i="16"/>
  <c r="K21370" i="16"/>
  <c r="J21370" i="16"/>
  <c r="K21369" i="16"/>
  <c r="J21369" i="16"/>
  <c r="K21368" i="16"/>
  <c r="J21368" i="16"/>
  <c r="K21367" i="16"/>
  <c r="J21367" i="16"/>
  <c r="K21366" i="16"/>
  <c r="J21366" i="16"/>
  <c r="K21365" i="16"/>
  <c r="J21365" i="16"/>
  <c r="K21364" i="16"/>
  <c r="J21364" i="16"/>
  <c r="K21363" i="16"/>
  <c r="J21363" i="16"/>
  <c r="K21362" i="16"/>
  <c r="J21362" i="16"/>
  <c r="K21361" i="16"/>
  <c r="J21361" i="16"/>
  <c r="K21360" i="16"/>
  <c r="J21360" i="16"/>
  <c r="K21359" i="16"/>
  <c r="J21359" i="16"/>
  <c r="K21358" i="16"/>
  <c r="J21358" i="16"/>
  <c r="K21357" i="16"/>
  <c r="J21357" i="16"/>
  <c r="K21356" i="16"/>
  <c r="J21356" i="16"/>
  <c r="K21355" i="16"/>
  <c r="J21355" i="16"/>
  <c r="K21354" i="16"/>
  <c r="J21354" i="16"/>
  <c r="K21353" i="16"/>
  <c r="J21353" i="16"/>
  <c r="K21352" i="16"/>
  <c r="J21352" i="16"/>
  <c r="K21351" i="16"/>
  <c r="J21351" i="16"/>
  <c r="K21350" i="16"/>
  <c r="J21350" i="16"/>
  <c r="K21349" i="16"/>
  <c r="J21349" i="16"/>
  <c r="K21348" i="16"/>
  <c r="J21348" i="16"/>
  <c r="K21347" i="16"/>
  <c r="J21347" i="16"/>
  <c r="K21346" i="16"/>
  <c r="J21346" i="16"/>
  <c r="K21345" i="16"/>
  <c r="J21345" i="16"/>
  <c r="K21344" i="16"/>
  <c r="J21344" i="16"/>
  <c r="K21343" i="16"/>
  <c r="J21343" i="16"/>
  <c r="K21342" i="16"/>
  <c r="J21342" i="16"/>
  <c r="K21341" i="16"/>
  <c r="J21341" i="16"/>
  <c r="K21340" i="16"/>
  <c r="J21340" i="16"/>
  <c r="K21339" i="16"/>
  <c r="J21339" i="16"/>
  <c r="K21338" i="16"/>
  <c r="J21338" i="16"/>
  <c r="K21337" i="16"/>
  <c r="J21337" i="16"/>
  <c r="K21336" i="16"/>
  <c r="J21336" i="16"/>
  <c r="K21335" i="16"/>
  <c r="J21335" i="16"/>
  <c r="K21334" i="16"/>
  <c r="J21334" i="16"/>
  <c r="K21333" i="16"/>
  <c r="J21333" i="16"/>
  <c r="K21332" i="16"/>
  <c r="J21332" i="16"/>
  <c r="K21331" i="16"/>
  <c r="J21331" i="16"/>
  <c r="K21330" i="16"/>
  <c r="J21330" i="16"/>
  <c r="K21329" i="16"/>
  <c r="J21329" i="16"/>
  <c r="K21328" i="16"/>
  <c r="J21328" i="16"/>
  <c r="K21327" i="16"/>
  <c r="J21327" i="16"/>
  <c r="K21326" i="16"/>
  <c r="J21326" i="16"/>
  <c r="K21325" i="16"/>
  <c r="J21325" i="16"/>
  <c r="K21324" i="16"/>
  <c r="J21324" i="16"/>
  <c r="K21323" i="16"/>
  <c r="J21323" i="16"/>
  <c r="K21322" i="16"/>
  <c r="J21322" i="16"/>
  <c r="K21321" i="16"/>
  <c r="J21321" i="16"/>
  <c r="K21320" i="16"/>
  <c r="J21320" i="16"/>
  <c r="K21319" i="16"/>
  <c r="J21319" i="16"/>
  <c r="K21318" i="16"/>
  <c r="J21318" i="16"/>
  <c r="K21317" i="16"/>
  <c r="J21317" i="16"/>
  <c r="K21316" i="16"/>
  <c r="J21316" i="16"/>
  <c r="K21315" i="16"/>
  <c r="J21315" i="16"/>
  <c r="K21314" i="16"/>
  <c r="J21314" i="16"/>
  <c r="K21313" i="16"/>
  <c r="J21313" i="16"/>
  <c r="K21312" i="16"/>
  <c r="J21312" i="16"/>
  <c r="K21311" i="16"/>
  <c r="J21311" i="16"/>
  <c r="K21310" i="16"/>
  <c r="J21310" i="16"/>
  <c r="K21309" i="16"/>
  <c r="J21309" i="16"/>
  <c r="K21308" i="16"/>
  <c r="J21308" i="16"/>
  <c r="K21307" i="16"/>
  <c r="J21307" i="16"/>
  <c r="K21306" i="16"/>
  <c r="J21306" i="16"/>
  <c r="K21305" i="16"/>
  <c r="J21305" i="16"/>
  <c r="K21304" i="16"/>
  <c r="J21304" i="16"/>
  <c r="K21303" i="16"/>
  <c r="J21303" i="16"/>
  <c r="K21302" i="16"/>
  <c r="J21302" i="16"/>
  <c r="K21301" i="16"/>
  <c r="J21301" i="16"/>
  <c r="K21300" i="16"/>
  <c r="J21300" i="16"/>
  <c r="K21299" i="16"/>
  <c r="J21299" i="16"/>
  <c r="K21298" i="16"/>
  <c r="J21298" i="16"/>
  <c r="K21297" i="16"/>
  <c r="J21297" i="16"/>
  <c r="K21296" i="16"/>
  <c r="J21296" i="16"/>
  <c r="K21295" i="16"/>
  <c r="J21295" i="16"/>
  <c r="K21294" i="16"/>
  <c r="J21294" i="16"/>
  <c r="K21293" i="16"/>
  <c r="J21293" i="16"/>
  <c r="K21292" i="16"/>
  <c r="J21292" i="16"/>
  <c r="K21291" i="16"/>
  <c r="J21291" i="16"/>
  <c r="K21290" i="16"/>
  <c r="J21290" i="16"/>
  <c r="K21289" i="16"/>
  <c r="J21289" i="16"/>
  <c r="K21288" i="16"/>
  <c r="J21288" i="16"/>
  <c r="K21287" i="16"/>
  <c r="J21287" i="16"/>
  <c r="K21286" i="16"/>
  <c r="J21286" i="16"/>
  <c r="K21285" i="16"/>
  <c r="J21285" i="16"/>
  <c r="K21284" i="16"/>
  <c r="J21284" i="16"/>
  <c r="K21283" i="16"/>
  <c r="J21283" i="16"/>
  <c r="K21282" i="16"/>
  <c r="J21282" i="16"/>
  <c r="K21281" i="16"/>
  <c r="J21281" i="16"/>
  <c r="K21280" i="16"/>
  <c r="J21280" i="16"/>
  <c r="K21279" i="16"/>
  <c r="J21279" i="16"/>
  <c r="K21278" i="16"/>
  <c r="J21278" i="16"/>
  <c r="K21277" i="16"/>
  <c r="J21277" i="16"/>
  <c r="K21276" i="16"/>
  <c r="J21276" i="16"/>
  <c r="K21275" i="16"/>
  <c r="J21275" i="16"/>
  <c r="K21274" i="16"/>
  <c r="J21274" i="16"/>
  <c r="K21273" i="16"/>
  <c r="J21273" i="16"/>
  <c r="K21272" i="16"/>
  <c r="J21272" i="16"/>
  <c r="K21271" i="16"/>
  <c r="J21271" i="16"/>
  <c r="K21270" i="16"/>
  <c r="J21270" i="16"/>
  <c r="K21269" i="16"/>
  <c r="J21269" i="16"/>
  <c r="K21268" i="16"/>
  <c r="J21268" i="16"/>
  <c r="K21267" i="16"/>
  <c r="J21267" i="16"/>
  <c r="K21266" i="16"/>
  <c r="J21266" i="16"/>
  <c r="K21265" i="16"/>
  <c r="J21265" i="16"/>
  <c r="K21264" i="16"/>
  <c r="J21264" i="16"/>
  <c r="K21263" i="16"/>
  <c r="J21263" i="16"/>
  <c r="K21262" i="16"/>
  <c r="J21262" i="16"/>
  <c r="K21261" i="16"/>
  <c r="J21261" i="16"/>
  <c r="K21260" i="16"/>
  <c r="J21260" i="16"/>
  <c r="K21259" i="16"/>
  <c r="J21259" i="16"/>
  <c r="K21258" i="16"/>
  <c r="J21258" i="16"/>
  <c r="K21257" i="16"/>
  <c r="J21257" i="16"/>
  <c r="K21256" i="16"/>
  <c r="J21256" i="16"/>
  <c r="K21255" i="16"/>
  <c r="J21255" i="16"/>
  <c r="K21254" i="16"/>
  <c r="J21254" i="16"/>
  <c r="K21253" i="16"/>
  <c r="J21253" i="16"/>
  <c r="K21252" i="16"/>
  <c r="J21252" i="16"/>
  <c r="K21251" i="16"/>
  <c r="J21251" i="16"/>
  <c r="K21250" i="16"/>
  <c r="J21250" i="16"/>
  <c r="K21249" i="16"/>
  <c r="J21249" i="16"/>
  <c r="K21248" i="16"/>
  <c r="J21248" i="16"/>
  <c r="K21247" i="16"/>
  <c r="J21247" i="16"/>
  <c r="K21246" i="16"/>
  <c r="J21246" i="16"/>
  <c r="K21245" i="16"/>
  <c r="J21245" i="16"/>
  <c r="K21244" i="16"/>
  <c r="J21244" i="16"/>
  <c r="K21243" i="16"/>
  <c r="J21243" i="16"/>
  <c r="K21242" i="16"/>
  <c r="J21242" i="16"/>
  <c r="K21241" i="16"/>
  <c r="J21241" i="16"/>
  <c r="K21240" i="16"/>
  <c r="J21240" i="16"/>
  <c r="K21239" i="16"/>
  <c r="J21239" i="16"/>
  <c r="K21238" i="16"/>
  <c r="J21238" i="16"/>
  <c r="K21237" i="16"/>
  <c r="J21237" i="16"/>
  <c r="K21236" i="16"/>
  <c r="J21236" i="16"/>
  <c r="K21235" i="16"/>
  <c r="J21235" i="16"/>
  <c r="K21234" i="16"/>
  <c r="J21234" i="16"/>
  <c r="K21233" i="16"/>
  <c r="J21233" i="16"/>
  <c r="K21232" i="16"/>
  <c r="J21232" i="16"/>
  <c r="K21231" i="16"/>
  <c r="J21231" i="16"/>
  <c r="K21230" i="16"/>
  <c r="J21230" i="16"/>
  <c r="K21229" i="16"/>
  <c r="J21229" i="16"/>
  <c r="K21228" i="16"/>
  <c r="J21228" i="16"/>
  <c r="K21227" i="16"/>
  <c r="J21227" i="16"/>
  <c r="K21226" i="16"/>
  <c r="J21226" i="16"/>
  <c r="K21225" i="16"/>
  <c r="J21225" i="16"/>
  <c r="K21224" i="16"/>
  <c r="J21224" i="16"/>
  <c r="K21223" i="16"/>
  <c r="J21223" i="16"/>
  <c r="K21222" i="16"/>
  <c r="J21222" i="16"/>
  <c r="K21221" i="16"/>
  <c r="J21221" i="16"/>
  <c r="K21220" i="16"/>
  <c r="J21220" i="16"/>
  <c r="K21219" i="16"/>
  <c r="J21219" i="16"/>
  <c r="K21218" i="16"/>
  <c r="J21218" i="16"/>
  <c r="K21217" i="16"/>
  <c r="J21217" i="16"/>
  <c r="K21216" i="16"/>
  <c r="J21216" i="16"/>
  <c r="K21215" i="16"/>
  <c r="J21215" i="16"/>
  <c r="K21214" i="16"/>
  <c r="J21214" i="16"/>
  <c r="K21213" i="16"/>
  <c r="J21213" i="16"/>
  <c r="K21212" i="16"/>
  <c r="J21212" i="16"/>
  <c r="K21211" i="16"/>
  <c r="J21211" i="16"/>
  <c r="K21210" i="16"/>
  <c r="J21210" i="16"/>
  <c r="K21209" i="16"/>
  <c r="J21209" i="16"/>
  <c r="K21208" i="16"/>
  <c r="J21208" i="16"/>
  <c r="K21207" i="16"/>
  <c r="J21207" i="16"/>
  <c r="K21206" i="16"/>
  <c r="J21206" i="16"/>
  <c r="K21205" i="16"/>
  <c r="J21205" i="16"/>
  <c r="K21204" i="16"/>
  <c r="J21204" i="16"/>
  <c r="K21203" i="16"/>
  <c r="J21203" i="16"/>
  <c r="K21202" i="16"/>
  <c r="J21202" i="16"/>
  <c r="K21201" i="16"/>
  <c r="J21201" i="16"/>
  <c r="K21200" i="16"/>
  <c r="J21200" i="16"/>
  <c r="K21199" i="16"/>
  <c r="J21199" i="16"/>
  <c r="K21198" i="16"/>
  <c r="J21198" i="16"/>
  <c r="K21197" i="16"/>
  <c r="J21197" i="16"/>
  <c r="K21196" i="16"/>
  <c r="J21196" i="16"/>
  <c r="K21195" i="16"/>
  <c r="J21195" i="16"/>
  <c r="K21194" i="16"/>
  <c r="J21194" i="16"/>
  <c r="K21193" i="16"/>
  <c r="J21193" i="16"/>
  <c r="K21192" i="16"/>
  <c r="J21192" i="16"/>
  <c r="K21191" i="16"/>
  <c r="J21191" i="16"/>
  <c r="K21190" i="16"/>
  <c r="J21190" i="16"/>
  <c r="K21189" i="16"/>
  <c r="J21189" i="16"/>
  <c r="K21188" i="16"/>
  <c r="J21188" i="16"/>
  <c r="K21187" i="16"/>
  <c r="J21187" i="16"/>
  <c r="K21186" i="16"/>
  <c r="J21186" i="16"/>
  <c r="K21185" i="16"/>
  <c r="J21185" i="16"/>
  <c r="K21184" i="16"/>
  <c r="J21184" i="16"/>
  <c r="K21183" i="16"/>
  <c r="J21183" i="16"/>
  <c r="K21182" i="16"/>
  <c r="J21182" i="16"/>
  <c r="K21181" i="16"/>
  <c r="J21181" i="16"/>
  <c r="K21180" i="16"/>
  <c r="J21180" i="16"/>
  <c r="K21179" i="16"/>
  <c r="J21179" i="16"/>
  <c r="K21178" i="16"/>
  <c r="J21178" i="16"/>
  <c r="K21177" i="16"/>
  <c r="J21177" i="16"/>
  <c r="K21176" i="16"/>
  <c r="J21176" i="16"/>
  <c r="K21175" i="16"/>
  <c r="J21175" i="16"/>
  <c r="K21174" i="16"/>
  <c r="J21174" i="16"/>
  <c r="K21173" i="16"/>
  <c r="J21173" i="16"/>
  <c r="K21172" i="16"/>
  <c r="J21172" i="16"/>
  <c r="K21171" i="16"/>
  <c r="J21171" i="16"/>
  <c r="K21170" i="16"/>
  <c r="J21170" i="16"/>
  <c r="K21169" i="16"/>
  <c r="J21169" i="16"/>
  <c r="K21168" i="16"/>
  <c r="J21168" i="16"/>
  <c r="K21167" i="16"/>
  <c r="J21167" i="16"/>
  <c r="K21166" i="16"/>
  <c r="J21166" i="16"/>
  <c r="K21165" i="16"/>
  <c r="J21165" i="16"/>
  <c r="K21164" i="16"/>
  <c r="J21164" i="16"/>
  <c r="K21163" i="16"/>
  <c r="J21163" i="16"/>
  <c r="K21162" i="16"/>
  <c r="J21162" i="16"/>
  <c r="K21161" i="16"/>
  <c r="J21161" i="16"/>
  <c r="K21160" i="16"/>
  <c r="J21160" i="16"/>
  <c r="K21159" i="16"/>
  <c r="J21159" i="16"/>
  <c r="K21158" i="16"/>
  <c r="J21158" i="16"/>
  <c r="K21157" i="16"/>
  <c r="J21157" i="16"/>
  <c r="K21156" i="16"/>
  <c r="J21156" i="16"/>
  <c r="K21155" i="16"/>
  <c r="J21155" i="16"/>
  <c r="K21154" i="16"/>
  <c r="J21154" i="16"/>
  <c r="K21153" i="16"/>
  <c r="J21153" i="16"/>
  <c r="K21152" i="16"/>
  <c r="J21152" i="16"/>
  <c r="K21151" i="16"/>
  <c r="J21151" i="16"/>
  <c r="K21150" i="16"/>
  <c r="J21150" i="16"/>
  <c r="K21149" i="16"/>
  <c r="J21149" i="16"/>
  <c r="K21148" i="16"/>
  <c r="J21148" i="16"/>
  <c r="K21147" i="16"/>
  <c r="J21147" i="16"/>
  <c r="K21146" i="16"/>
  <c r="J21146" i="16"/>
  <c r="K21145" i="16"/>
  <c r="J21145" i="16"/>
  <c r="K21144" i="16"/>
  <c r="J21144" i="16"/>
  <c r="K21143" i="16"/>
  <c r="J21143" i="16"/>
  <c r="K21142" i="16"/>
  <c r="J21142" i="16"/>
  <c r="K21141" i="16"/>
  <c r="J21141" i="16"/>
  <c r="K21140" i="16"/>
  <c r="J21140" i="16"/>
  <c r="K21139" i="16"/>
  <c r="J21139" i="16"/>
  <c r="K21138" i="16"/>
  <c r="J21138" i="16"/>
  <c r="K21137" i="16"/>
  <c r="J21137" i="16"/>
  <c r="K21136" i="16"/>
  <c r="J21136" i="16"/>
  <c r="K21135" i="16"/>
  <c r="J21135" i="16"/>
  <c r="K21134" i="16"/>
  <c r="J21134" i="16"/>
  <c r="K21133" i="16"/>
  <c r="J21133" i="16"/>
  <c r="K21132" i="16"/>
  <c r="J21132" i="16"/>
  <c r="K21131" i="16"/>
  <c r="J21131" i="16"/>
  <c r="K21130" i="16"/>
  <c r="J21130" i="16"/>
  <c r="K21129" i="16"/>
  <c r="J21129" i="16"/>
  <c r="K21128" i="16"/>
  <c r="J21128" i="16"/>
  <c r="K21127" i="16"/>
  <c r="J21127" i="16"/>
  <c r="K21126" i="16"/>
  <c r="J21126" i="16"/>
  <c r="K21125" i="16"/>
  <c r="J21125" i="16"/>
  <c r="K21124" i="16"/>
  <c r="J21124" i="16"/>
  <c r="K21123" i="16"/>
  <c r="J21123" i="16"/>
  <c r="K21122" i="16"/>
  <c r="J21122" i="16"/>
  <c r="K21121" i="16"/>
  <c r="J21121" i="16"/>
  <c r="K21120" i="16"/>
  <c r="J21120" i="16"/>
  <c r="K21119" i="16"/>
  <c r="J21119" i="16"/>
  <c r="K21118" i="16"/>
  <c r="J21118" i="16"/>
  <c r="K21117" i="16"/>
  <c r="J21117" i="16"/>
  <c r="K21116" i="16"/>
  <c r="J21116" i="16"/>
  <c r="K21115" i="16"/>
  <c r="J21115" i="16"/>
  <c r="K21114" i="16"/>
  <c r="J21114" i="16"/>
  <c r="K21113" i="16"/>
  <c r="J21113" i="16"/>
  <c r="K21112" i="16"/>
  <c r="J21112" i="16"/>
  <c r="K21111" i="16"/>
  <c r="J21111" i="16"/>
  <c r="K21110" i="16"/>
  <c r="J21110" i="16"/>
  <c r="K21109" i="16"/>
  <c r="J21109" i="16"/>
  <c r="K21108" i="16"/>
  <c r="J21108" i="16"/>
  <c r="K21107" i="16"/>
  <c r="J21107" i="16"/>
  <c r="K21106" i="16"/>
  <c r="J21106" i="16"/>
  <c r="K21105" i="16"/>
  <c r="J21105" i="16"/>
  <c r="K21104" i="16"/>
  <c r="J21104" i="16"/>
  <c r="K21103" i="16"/>
  <c r="J21103" i="16"/>
  <c r="K21102" i="16"/>
  <c r="J21102" i="16"/>
  <c r="K21101" i="16"/>
  <c r="J21101" i="16"/>
  <c r="K21100" i="16"/>
  <c r="J21100" i="16"/>
  <c r="K21099" i="16"/>
  <c r="J21099" i="16"/>
  <c r="K21098" i="16"/>
  <c r="J21098" i="16"/>
  <c r="K21097" i="16"/>
  <c r="J21097" i="16"/>
  <c r="K21096" i="16"/>
  <c r="J21096" i="16"/>
  <c r="K21095" i="16"/>
  <c r="J21095" i="16"/>
  <c r="K21094" i="16"/>
  <c r="J21094" i="16"/>
  <c r="K21093" i="16"/>
  <c r="J21093" i="16"/>
  <c r="K21092" i="16"/>
  <c r="J21092" i="16"/>
  <c r="K21091" i="16"/>
  <c r="J21091" i="16"/>
  <c r="K21090" i="16"/>
  <c r="J21090" i="16"/>
  <c r="K21089" i="16"/>
  <c r="J21089" i="16"/>
  <c r="K21088" i="16"/>
  <c r="J21088" i="16"/>
  <c r="K21087" i="16"/>
  <c r="J21087" i="16"/>
  <c r="K21086" i="16"/>
  <c r="J21086" i="16"/>
  <c r="K21085" i="16"/>
  <c r="J21085" i="16"/>
  <c r="K21084" i="16"/>
  <c r="J21084" i="16"/>
  <c r="K21083" i="16"/>
  <c r="J21083" i="16"/>
  <c r="K21082" i="16"/>
  <c r="J21082" i="16"/>
  <c r="K21081" i="16"/>
  <c r="J21081" i="16"/>
  <c r="K21080" i="16"/>
  <c r="J21080" i="16"/>
  <c r="K21079" i="16"/>
  <c r="J21079" i="16"/>
  <c r="K21078" i="16"/>
  <c r="J21078" i="16"/>
  <c r="K21077" i="16"/>
  <c r="J21077" i="16"/>
  <c r="K21076" i="16"/>
  <c r="J21076" i="16"/>
  <c r="K21075" i="16"/>
  <c r="J21075" i="16"/>
  <c r="K21074" i="16"/>
  <c r="J21074" i="16"/>
  <c r="K21073" i="16"/>
  <c r="J21073" i="16"/>
  <c r="K21072" i="16"/>
  <c r="J21072" i="16"/>
  <c r="K21071" i="16"/>
  <c r="J21071" i="16"/>
  <c r="K21070" i="16"/>
  <c r="J21070" i="16"/>
  <c r="K21069" i="16"/>
  <c r="J21069" i="16"/>
  <c r="K21068" i="16"/>
  <c r="J21068" i="16"/>
  <c r="K21067" i="16"/>
  <c r="J21067" i="16"/>
  <c r="K21066" i="16"/>
  <c r="J21066" i="16"/>
  <c r="K21065" i="16"/>
  <c r="J21065" i="16"/>
  <c r="K21064" i="16"/>
  <c r="J21064" i="16"/>
  <c r="K21063" i="16"/>
  <c r="J21063" i="16"/>
  <c r="K21062" i="16"/>
  <c r="J21062" i="16"/>
  <c r="K21061" i="16"/>
  <c r="J21061" i="16"/>
  <c r="K21060" i="16"/>
  <c r="J21060" i="16"/>
  <c r="K21059" i="16"/>
  <c r="J21059" i="16"/>
  <c r="K21058" i="16"/>
  <c r="J21058" i="16"/>
  <c r="K21057" i="16"/>
  <c r="J21057" i="16"/>
  <c r="K21056" i="16"/>
  <c r="J21056" i="16"/>
  <c r="K21055" i="16"/>
  <c r="J21055" i="16"/>
  <c r="K21054" i="16"/>
  <c r="J21054" i="16"/>
  <c r="K21053" i="16"/>
  <c r="J21053" i="16"/>
  <c r="K21052" i="16"/>
  <c r="J21052" i="16"/>
  <c r="K21051" i="16"/>
  <c r="J21051" i="16"/>
  <c r="K21050" i="16"/>
  <c r="J21050" i="16"/>
  <c r="K21049" i="16"/>
  <c r="J21049" i="16"/>
  <c r="K21048" i="16"/>
  <c r="J21048" i="16"/>
  <c r="K21047" i="16"/>
  <c r="J21047" i="16"/>
  <c r="K21046" i="16"/>
  <c r="J21046" i="16"/>
  <c r="K21045" i="16"/>
  <c r="J21045" i="16"/>
  <c r="K21044" i="16"/>
  <c r="J21044" i="16"/>
  <c r="K21043" i="16"/>
  <c r="J21043" i="16"/>
  <c r="K21042" i="16"/>
  <c r="J21042" i="16"/>
  <c r="K21041" i="16"/>
  <c r="J21041" i="16"/>
  <c r="K21040" i="16"/>
  <c r="J21040" i="16"/>
  <c r="K21039" i="16"/>
  <c r="J21039" i="16"/>
  <c r="K21038" i="16"/>
  <c r="J21038" i="16"/>
  <c r="K21037" i="16"/>
  <c r="J21037" i="16"/>
  <c r="K21036" i="16"/>
  <c r="J21036" i="16"/>
  <c r="K21035" i="16"/>
  <c r="J21035" i="16"/>
  <c r="K21034" i="16"/>
  <c r="J21034" i="16"/>
  <c r="K21033" i="16"/>
  <c r="J21033" i="16"/>
  <c r="K21032" i="16"/>
  <c r="J21032" i="16"/>
  <c r="K21031" i="16"/>
  <c r="J21031" i="16"/>
  <c r="K21030" i="16"/>
  <c r="J21030" i="16"/>
  <c r="K21029" i="16"/>
  <c r="J21029" i="16"/>
  <c r="K21028" i="16"/>
  <c r="J21028" i="16"/>
  <c r="K21027" i="16"/>
  <c r="J21027" i="16"/>
  <c r="K21026" i="16"/>
  <c r="J21026" i="16"/>
  <c r="K21025" i="16"/>
  <c r="J21025" i="16"/>
  <c r="K21024" i="16"/>
  <c r="J21024" i="16"/>
  <c r="K21023" i="16"/>
  <c r="J21023" i="16"/>
  <c r="K21022" i="16"/>
  <c r="J21022" i="16"/>
  <c r="K21021" i="16"/>
  <c r="J21021" i="16"/>
  <c r="K21020" i="16"/>
  <c r="J21020" i="16"/>
  <c r="K21019" i="16"/>
  <c r="J21019" i="16"/>
  <c r="K21018" i="16"/>
  <c r="J21018" i="16"/>
  <c r="K21017" i="16"/>
  <c r="J21017" i="16"/>
  <c r="K21016" i="16"/>
  <c r="J21016" i="16"/>
  <c r="K21015" i="16"/>
  <c r="J21015" i="16"/>
  <c r="K21014" i="16"/>
  <c r="J21014" i="16"/>
  <c r="K21013" i="16"/>
  <c r="J21013" i="16"/>
  <c r="K21012" i="16"/>
  <c r="J21012" i="16"/>
  <c r="K21011" i="16"/>
  <c r="J21011" i="16"/>
  <c r="K21010" i="16"/>
  <c r="J21010" i="16"/>
  <c r="K21009" i="16"/>
  <c r="J21009" i="16"/>
  <c r="K21008" i="16"/>
  <c r="J21008" i="16"/>
  <c r="K21007" i="16"/>
  <c r="J21007" i="16"/>
  <c r="K21006" i="16"/>
  <c r="J21006" i="16"/>
  <c r="K21005" i="16"/>
  <c r="J21005" i="16"/>
  <c r="K21004" i="16"/>
  <c r="J21004" i="16"/>
  <c r="K21003" i="16"/>
  <c r="J21003" i="16"/>
  <c r="K21002" i="16"/>
  <c r="J21002" i="16"/>
  <c r="K21001" i="16"/>
  <c r="J21001" i="16"/>
  <c r="K21000" i="16"/>
  <c r="J21000" i="16"/>
  <c r="K20999" i="16"/>
  <c r="J20999" i="16"/>
  <c r="K20998" i="16"/>
  <c r="J20998" i="16"/>
  <c r="K20997" i="16"/>
  <c r="J20997" i="16"/>
  <c r="K20996" i="16"/>
  <c r="J20996" i="16"/>
  <c r="K20995" i="16"/>
  <c r="J20995" i="16"/>
  <c r="K20994" i="16"/>
  <c r="J20994" i="16"/>
  <c r="K20993" i="16"/>
  <c r="J20993" i="16"/>
  <c r="K20992" i="16"/>
  <c r="J20992" i="16"/>
  <c r="K20991" i="16"/>
  <c r="J20991" i="16"/>
  <c r="K20990" i="16"/>
  <c r="J20990" i="16"/>
  <c r="K20989" i="16"/>
  <c r="J20989" i="16"/>
  <c r="K20988" i="16"/>
  <c r="J20988" i="16"/>
  <c r="K20987" i="16"/>
  <c r="J20987" i="16"/>
  <c r="K20986" i="16"/>
  <c r="J20986" i="16"/>
  <c r="K20985" i="16"/>
  <c r="J20985" i="16"/>
  <c r="K20984" i="16"/>
  <c r="J20984" i="16"/>
  <c r="K20983" i="16"/>
  <c r="J20983" i="16"/>
  <c r="K20982" i="16"/>
  <c r="J20982" i="16"/>
  <c r="K20981" i="16"/>
  <c r="J20981" i="16"/>
  <c r="K20980" i="16"/>
  <c r="J20980" i="16"/>
  <c r="K20979" i="16"/>
  <c r="J20979" i="16"/>
  <c r="K20978" i="16"/>
  <c r="J20978" i="16"/>
  <c r="K20977" i="16"/>
  <c r="J20977" i="16"/>
  <c r="K20976" i="16"/>
  <c r="J20976" i="16"/>
  <c r="K20975" i="16"/>
  <c r="J20975" i="16"/>
  <c r="K20974" i="16"/>
  <c r="J20974" i="16"/>
  <c r="K20973" i="16"/>
  <c r="J20973" i="16"/>
  <c r="K20972" i="16"/>
  <c r="J20972" i="16"/>
  <c r="K20971" i="16"/>
  <c r="J20971" i="16"/>
  <c r="K20970" i="16"/>
  <c r="J20970" i="16"/>
  <c r="K20969" i="16"/>
  <c r="J20969" i="16"/>
  <c r="K20968" i="16"/>
  <c r="J20968" i="16"/>
  <c r="K20967" i="16"/>
  <c r="J20967" i="16"/>
  <c r="K20966" i="16"/>
  <c r="J20966" i="16"/>
  <c r="K20965" i="16"/>
  <c r="J20965" i="16"/>
  <c r="K20964" i="16"/>
  <c r="J20964" i="16"/>
  <c r="K20963" i="16"/>
  <c r="J20963" i="16"/>
  <c r="K20962" i="16"/>
  <c r="J20962" i="16"/>
  <c r="K20961" i="16"/>
  <c r="J20961" i="16"/>
  <c r="K20960" i="16"/>
  <c r="J20960" i="16"/>
  <c r="K20959" i="16"/>
  <c r="J20959" i="16"/>
  <c r="K20958" i="16"/>
  <c r="J20958" i="16"/>
  <c r="K20957" i="16"/>
  <c r="J20957" i="16"/>
  <c r="K20956" i="16"/>
  <c r="J20956" i="16"/>
  <c r="K20955" i="16"/>
  <c r="J20955" i="16"/>
  <c r="K20954" i="16"/>
  <c r="J20954" i="16"/>
  <c r="K20953" i="16"/>
  <c r="J20953" i="16"/>
  <c r="K20952" i="16"/>
  <c r="J20952" i="16"/>
  <c r="K20951" i="16"/>
  <c r="J20951" i="16"/>
  <c r="K20950" i="16"/>
  <c r="J20950" i="16"/>
  <c r="K20949" i="16"/>
  <c r="J20949" i="16"/>
  <c r="K20948" i="16"/>
  <c r="J20948" i="16"/>
  <c r="K20947" i="16"/>
  <c r="J20947" i="16"/>
  <c r="K20946" i="16"/>
  <c r="J20946" i="16"/>
  <c r="K20945" i="16"/>
  <c r="J20945" i="16"/>
  <c r="K20944" i="16"/>
  <c r="J20944" i="16"/>
  <c r="K20943" i="16"/>
  <c r="J20943" i="16"/>
  <c r="K20942" i="16"/>
  <c r="J20942" i="16"/>
  <c r="K20941" i="16"/>
  <c r="J20941" i="16"/>
  <c r="K20940" i="16"/>
  <c r="J20940" i="16"/>
  <c r="K20939" i="16"/>
  <c r="J20939" i="16"/>
  <c r="K20938" i="16"/>
  <c r="J20938" i="16"/>
  <c r="K20937" i="16"/>
  <c r="J20937" i="16"/>
  <c r="K20936" i="16"/>
  <c r="J20936" i="16"/>
  <c r="K20935" i="16"/>
  <c r="J20935" i="16"/>
  <c r="K20934" i="16"/>
  <c r="J20934" i="16"/>
  <c r="K20933" i="16"/>
  <c r="J20933" i="16"/>
  <c r="K20932" i="16"/>
  <c r="J20932" i="16"/>
  <c r="K20931" i="16"/>
  <c r="J20931" i="16"/>
  <c r="K20930" i="16"/>
  <c r="J20930" i="16"/>
  <c r="K20929" i="16"/>
  <c r="J20929" i="16"/>
  <c r="K20928" i="16"/>
  <c r="J20928" i="16"/>
  <c r="K20927" i="16"/>
  <c r="J20927" i="16"/>
  <c r="K20926" i="16"/>
  <c r="J20926" i="16"/>
  <c r="K20925" i="16"/>
  <c r="J20925" i="16"/>
  <c r="K20924" i="16"/>
  <c r="J20924" i="16"/>
  <c r="K20923" i="16"/>
  <c r="J20923" i="16"/>
  <c r="K20922" i="16"/>
  <c r="J20922" i="16"/>
  <c r="K20921" i="16"/>
  <c r="J20921" i="16"/>
  <c r="K20920" i="16"/>
  <c r="J20920" i="16"/>
  <c r="K20919" i="16"/>
  <c r="J20919" i="16"/>
  <c r="K20918" i="16"/>
  <c r="J20918" i="16"/>
  <c r="K20917" i="16"/>
  <c r="J20917" i="16"/>
  <c r="K20916" i="16"/>
  <c r="J20916" i="16"/>
  <c r="K20915" i="16"/>
  <c r="J20915" i="16"/>
  <c r="K20914" i="16"/>
  <c r="J20914" i="16"/>
  <c r="K20913" i="16"/>
  <c r="J20913" i="16"/>
  <c r="K20912" i="16"/>
  <c r="J20912" i="16"/>
  <c r="K20911" i="16"/>
  <c r="J20911" i="16"/>
  <c r="K20910" i="16"/>
  <c r="J20910" i="16"/>
  <c r="K20909" i="16"/>
  <c r="J20909" i="16"/>
  <c r="K20908" i="16"/>
  <c r="J20908" i="16"/>
  <c r="K20907" i="16"/>
  <c r="J20907" i="16"/>
  <c r="K20906" i="16"/>
  <c r="J20906" i="16"/>
  <c r="K20905" i="16"/>
  <c r="J20905" i="16"/>
  <c r="K20904" i="16"/>
  <c r="J20904" i="16"/>
  <c r="K20903" i="16"/>
  <c r="J20903" i="16"/>
  <c r="K20902" i="16"/>
  <c r="J20902" i="16"/>
  <c r="K20901" i="16"/>
  <c r="J20901" i="16"/>
  <c r="K20900" i="16"/>
  <c r="J20900" i="16"/>
  <c r="K20899" i="16"/>
  <c r="J20899" i="16"/>
  <c r="K20898" i="16"/>
  <c r="J20898" i="16"/>
  <c r="K20897" i="16"/>
  <c r="J20897" i="16"/>
  <c r="K20896" i="16"/>
  <c r="J20896" i="16"/>
  <c r="K20895" i="16"/>
  <c r="J20895" i="16"/>
  <c r="K20894" i="16"/>
  <c r="J20894" i="16"/>
  <c r="K20893" i="16"/>
  <c r="J20893" i="16"/>
  <c r="K20892" i="16"/>
  <c r="J20892" i="16"/>
  <c r="K20891" i="16"/>
  <c r="J20891" i="16"/>
  <c r="K20890" i="16"/>
  <c r="J20890" i="16"/>
  <c r="K20889" i="16"/>
  <c r="J20889" i="16"/>
  <c r="K20888" i="16"/>
  <c r="J20888" i="16"/>
  <c r="K20887" i="16"/>
  <c r="J20887" i="16"/>
  <c r="K20886" i="16"/>
  <c r="J20886" i="16"/>
  <c r="K20885" i="16"/>
  <c r="J20885" i="16"/>
  <c r="K20884" i="16"/>
  <c r="J20884" i="16"/>
  <c r="K20883" i="16"/>
  <c r="J20883" i="16"/>
  <c r="K20882" i="16"/>
  <c r="J20882" i="16"/>
  <c r="K20881" i="16"/>
  <c r="J20881" i="16"/>
  <c r="K20880" i="16"/>
  <c r="J20880" i="16"/>
  <c r="K20879" i="16"/>
  <c r="J20879" i="16"/>
  <c r="K20878" i="16"/>
  <c r="J20878" i="16"/>
  <c r="K20877" i="16"/>
  <c r="J20877" i="16"/>
  <c r="K20876" i="16"/>
  <c r="J20876" i="16"/>
  <c r="K20875" i="16"/>
  <c r="J20875" i="16"/>
  <c r="K20874" i="16"/>
  <c r="J20874" i="16"/>
  <c r="K20873" i="16"/>
  <c r="J20873" i="16"/>
  <c r="K20872" i="16"/>
  <c r="J20872" i="16"/>
  <c r="K20871" i="16"/>
  <c r="J20871" i="16"/>
  <c r="K20870" i="16"/>
  <c r="J20870" i="16"/>
  <c r="K20869" i="16"/>
  <c r="J20869" i="16"/>
  <c r="K20868" i="16"/>
  <c r="J20868" i="16"/>
  <c r="K20867" i="16"/>
  <c r="J20867" i="16"/>
  <c r="K20866" i="16"/>
  <c r="J20866" i="16"/>
  <c r="K20865" i="16"/>
  <c r="J20865" i="16"/>
  <c r="K20864" i="16"/>
  <c r="J20864" i="16"/>
  <c r="K20863" i="16"/>
  <c r="J20863" i="16"/>
  <c r="K20862" i="16"/>
  <c r="J20862" i="16"/>
  <c r="K20861" i="16"/>
  <c r="J20861" i="16"/>
  <c r="K20860" i="16"/>
  <c r="J20860" i="16"/>
  <c r="K20859" i="16"/>
  <c r="J20859" i="16"/>
  <c r="K20858" i="16"/>
  <c r="J20858" i="16"/>
  <c r="K20857" i="16"/>
  <c r="J20857" i="16"/>
  <c r="K20856" i="16"/>
  <c r="J20856" i="16"/>
  <c r="K20855" i="16"/>
  <c r="J20855" i="16"/>
  <c r="K20854" i="16"/>
  <c r="J20854" i="16"/>
  <c r="K20853" i="16"/>
  <c r="J20853" i="16"/>
  <c r="K20852" i="16"/>
  <c r="J20852" i="16"/>
  <c r="K20851" i="16"/>
  <c r="J20851" i="16"/>
  <c r="K20850" i="16"/>
  <c r="J20850" i="16"/>
  <c r="K20849" i="16"/>
  <c r="J20849" i="16"/>
  <c r="K20848" i="16"/>
  <c r="J20848" i="16"/>
  <c r="K20847" i="16"/>
  <c r="J20847" i="16"/>
  <c r="K20846" i="16"/>
  <c r="J20846" i="16"/>
  <c r="K20845" i="16"/>
  <c r="J20845" i="16"/>
  <c r="K20844" i="16"/>
  <c r="J20844" i="16"/>
  <c r="K20843" i="16"/>
  <c r="J20843" i="16"/>
  <c r="K20842" i="16"/>
  <c r="J20842" i="16"/>
  <c r="K20841" i="16"/>
  <c r="J20841" i="16"/>
  <c r="K20840" i="16"/>
  <c r="J20840" i="16"/>
  <c r="K20839" i="16"/>
  <c r="J20839" i="16"/>
  <c r="K20838" i="16"/>
  <c r="J20838" i="16"/>
  <c r="K20837" i="16"/>
  <c r="J20837" i="16"/>
  <c r="K20836" i="16"/>
  <c r="J20836" i="16"/>
  <c r="K20835" i="16"/>
  <c r="J20835" i="16"/>
  <c r="K20834" i="16"/>
  <c r="J20834" i="16"/>
  <c r="K20833" i="16"/>
  <c r="J20833" i="16"/>
  <c r="K20832" i="16"/>
  <c r="J20832" i="16"/>
  <c r="K20831" i="16"/>
  <c r="J20831" i="16"/>
  <c r="K20830" i="16"/>
  <c r="J20830" i="16"/>
  <c r="K20829" i="16"/>
  <c r="J20829" i="16"/>
  <c r="K20828" i="16"/>
  <c r="J20828" i="16"/>
  <c r="K20827" i="16"/>
  <c r="J20827" i="16"/>
  <c r="K20826" i="16"/>
  <c r="J20826" i="16"/>
  <c r="K20825" i="16"/>
  <c r="J20825" i="16"/>
  <c r="K20824" i="16"/>
  <c r="J20824" i="16"/>
  <c r="K20823" i="16"/>
  <c r="J20823" i="16"/>
  <c r="K20822" i="16"/>
  <c r="J20822" i="16"/>
  <c r="K20821" i="16"/>
  <c r="J20821" i="16"/>
  <c r="K20820" i="16"/>
  <c r="J20820" i="16"/>
  <c r="K20819" i="16"/>
  <c r="J20819" i="16"/>
  <c r="K20818" i="16"/>
  <c r="J20818" i="16"/>
  <c r="K20817" i="16"/>
  <c r="J20817" i="16"/>
  <c r="K20816" i="16"/>
  <c r="J20816" i="16"/>
  <c r="K20815" i="16"/>
  <c r="J20815" i="16"/>
  <c r="K20814" i="16"/>
  <c r="J20814" i="16"/>
  <c r="K20813" i="16"/>
  <c r="J20813" i="16"/>
  <c r="K20812" i="16"/>
  <c r="J20812" i="16"/>
  <c r="K20811" i="16"/>
  <c r="J20811" i="16"/>
  <c r="K20810" i="16"/>
  <c r="J20810" i="16"/>
  <c r="K20809" i="16"/>
  <c r="J20809" i="16"/>
  <c r="K20808" i="16"/>
  <c r="J20808" i="16"/>
  <c r="K20807" i="16"/>
  <c r="J20807" i="16"/>
  <c r="K20806" i="16"/>
  <c r="J20806" i="16"/>
  <c r="K20805" i="16"/>
  <c r="J20805" i="16"/>
  <c r="K20804" i="16"/>
  <c r="J20804" i="16"/>
  <c r="K20803" i="16"/>
  <c r="J20803" i="16"/>
  <c r="K20802" i="16"/>
  <c r="J20802" i="16"/>
  <c r="K20801" i="16"/>
  <c r="J20801" i="16"/>
  <c r="K20800" i="16"/>
  <c r="J20800" i="16"/>
  <c r="K20799" i="16"/>
  <c r="J20799" i="16"/>
  <c r="K20798" i="16"/>
  <c r="J20798" i="16"/>
  <c r="K20797" i="16"/>
  <c r="J20797" i="16"/>
  <c r="K20796" i="16"/>
  <c r="J20796" i="16"/>
  <c r="K20795" i="16"/>
  <c r="J20795" i="16"/>
  <c r="K20794" i="16"/>
  <c r="J20794" i="16"/>
  <c r="K20793" i="16"/>
  <c r="J20793" i="16"/>
  <c r="K20792" i="16"/>
  <c r="J20792" i="16"/>
  <c r="K20791" i="16"/>
  <c r="J20791" i="16"/>
  <c r="K20790" i="16"/>
  <c r="J20790" i="16"/>
  <c r="K20789" i="16"/>
  <c r="J20789" i="16"/>
  <c r="K20788" i="16"/>
  <c r="J20788" i="16"/>
  <c r="K20787" i="16"/>
  <c r="J20787" i="16"/>
  <c r="K20786" i="16"/>
  <c r="J20786" i="16"/>
  <c r="K20785" i="16"/>
  <c r="J20785" i="16"/>
  <c r="K20784" i="16"/>
  <c r="J20784" i="16"/>
  <c r="K20783" i="16"/>
  <c r="J20783" i="16"/>
  <c r="K20782" i="16"/>
  <c r="J20782" i="16"/>
  <c r="K20781" i="16"/>
  <c r="J20781" i="16"/>
  <c r="K20780" i="16"/>
  <c r="J20780" i="16"/>
  <c r="K20779" i="16"/>
  <c r="J20779" i="16"/>
  <c r="K20778" i="16"/>
  <c r="J20778" i="16"/>
  <c r="K20777" i="16"/>
  <c r="J20777" i="16"/>
  <c r="K20776" i="16"/>
  <c r="J20776" i="16"/>
  <c r="K20775" i="16"/>
  <c r="J20775" i="16"/>
  <c r="K20774" i="16"/>
  <c r="J20774" i="16"/>
  <c r="K20773" i="16"/>
  <c r="J20773" i="16"/>
  <c r="K20772" i="16"/>
  <c r="J20772" i="16"/>
  <c r="K20771" i="16"/>
  <c r="J20771" i="16"/>
  <c r="K20770" i="16"/>
  <c r="J20770" i="16"/>
  <c r="K20769" i="16"/>
  <c r="J20769" i="16"/>
  <c r="K20768" i="16"/>
  <c r="J20768" i="16"/>
  <c r="K20767" i="16"/>
  <c r="J20767" i="16"/>
  <c r="K20766" i="16"/>
  <c r="J20766" i="16"/>
  <c r="K20765" i="16"/>
  <c r="J20765" i="16"/>
  <c r="K20764" i="16"/>
  <c r="J20764" i="16"/>
  <c r="K20763" i="16"/>
  <c r="J20763" i="16"/>
  <c r="K20762" i="16"/>
  <c r="J20762" i="16"/>
  <c r="K20761" i="16"/>
  <c r="J20761" i="16"/>
  <c r="K20760" i="16"/>
  <c r="J20760" i="16"/>
  <c r="K20759" i="16"/>
  <c r="J20759" i="16"/>
  <c r="K20758" i="16"/>
  <c r="J20758" i="16"/>
  <c r="K20757" i="16"/>
  <c r="J20757" i="16"/>
  <c r="K20756" i="16"/>
  <c r="J20756" i="16"/>
  <c r="K20755" i="16"/>
  <c r="J20755" i="16"/>
  <c r="K20754" i="16"/>
  <c r="J20754" i="16"/>
  <c r="K20753" i="16"/>
  <c r="J20753" i="16"/>
  <c r="K20752" i="16"/>
  <c r="J20752" i="16"/>
  <c r="K20751" i="16"/>
  <c r="J20751" i="16"/>
  <c r="K20750" i="16"/>
  <c r="J20750" i="16"/>
  <c r="K20749" i="16"/>
  <c r="J20749" i="16"/>
  <c r="K20748" i="16"/>
  <c r="J20748" i="16"/>
  <c r="K20747" i="16"/>
  <c r="J20747" i="16"/>
  <c r="K20746" i="16"/>
  <c r="J20746" i="16"/>
  <c r="K20745" i="16"/>
  <c r="J20745" i="16"/>
  <c r="K20744" i="16"/>
  <c r="J20744" i="16"/>
  <c r="K20743" i="16"/>
  <c r="J20743" i="16"/>
  <c r="K20742" i="16"/>
  <c r="J20742" i="16"/>
  <c r="K20741" i="16"/>
  <c r="J20741" i="16"/>
  <c r="K20740" i="16"/>
  <c r="J20740" i="16"/>
  <c r="K20739" i="16"/>
  <c r="J20739" i="16"/>
  <c r="K20738" i="16"/>
  <c r="J20738" i="16"/>
  <c r="K20737" i="16"/>
  <c r="J20737" i="16"/>
  <c r="K20736" i="16"/>
  <c r="J20736" i="16"/>
  <c r="K20735" i="16"/>
  <c r="J20735" i="16"/>
  <c r="K20734" i="16"/>
  <c r="J20734" i="16"/>
  <c r="K20733" i="16"/>
  <c r="J20733" i="16"/>
  <c r="K20732" i="16"/>
  <c r="J20732" i="16"/>
  <c r="K20731" i="16"/>
  <c r="J20731" i="16"/>
  <c r="K20730" i="16"/>
  <c r="J20730" i="16"/>
  <c r="K20729" i="16"/>
  <c r="J20729" i="16"/>
  <c r="K20728" i="16"/>
  <c r="J20728" i="16"/>
  <c r="K20727" i="16"/>
  <c r="J20727" i="16"/>
  <c r="K20726" i="16"/>
  <c r="J20726" i="16"/>
  <c r="K20725" i="16"/>
  <c r="J20725" i="16"/>
  <c r="K20724" i="16"/>
  <c r="J20724" i="16"/>
  <c r="K20723" i="16"/>
  <c r="J20723" i="16"/>
  <c r="K20722" i="16"/>
  <c r="J20722" i="16"/>
  <c r="K20721" i="16"/>
  <c r="J20721" i="16"/>
  <c r="K20720" i="16"/>
  <c r="J20720" i="16"/>
  <c r="K20719" i="16"/>
  <c r="J20719" i="16"/>
  <c r="K20718" i="16"/>
  <c r="J20718" i="16"/>
  <c r="K20717" i="16"/>
  <c r="J20717" i="16"/>
  <c r="K20716" i="16"/>
  <c r="J20716" i="16"/>
  <c r="K20715" i="16"/>
  <c r="J20715" i="16"/>
  <c r="K20714" i="16"/>
  <c r="J20714" i="16"/>
  <c r="K20713" i="16"/>
  <c r="J20713" i="16"/>
  <c r="K20712" i="16"/>
  <c r="J20712" i="16"/>
  <c r="K20711" i="16"/>
  <c r="J20711" i="16"/>
  <c r="K20710" i="16"/>
  <c r="J20710" i="16"/>
  <c r="K20709" i="16"/>
  <c r="J20709" i="16"/>
  <c r="K20708" i="16"/>
  <c r="J20708" i="16"/>
  <c r="K20707" i="16"/>
  <c r="J20707" i="16"/>
  <c r="K20706" i="16"/>
  <c r="J20706" i="16"/>
  <c r="K20705" i="16"/>
  <c r="J20705" i="16"/>
  <c r="K20704" i="16"/>
  <c r="J20704" i="16"/>
  <c r="K20703" i="16"/>
  <c r="J20703" i="16"/>
  <c r="K20702" i="16"/>
  <c r="J20702" i="16"/>
  <c r="K20701" i="16"/>
  <c r="J20701" i="16"/>
  <c r="K20700" i="16"/>
  <c r="J20700" i="16"/>
  <c r="K20699" i="16"/>
  <c r="J20699" i="16"/>
  <c r="K20698" i="16"/>
  <c r="J20698" i="16"/>
  <c r="K20697" i="16"/>
  <c r="J20697" i="16"/>
  <c r="K20696" i="16"/>
  <c r="J20696" i="16"/>
  <c r="K20695" i="16"/>
  <c r="J20695" i="16"/>
  <c r="K20694" i="16"/>
  <c r="J20694" i="16"/>
  <c r="K20693" i="16"/>
  <c r="J20693" i="16"/>
  <c r="K20692" i="16"/>
  <c r="J20692" i="16"/>
  <c r="K20691" i="16"/>
  <c r="J20691" i="16"/>
  <c r="K20690" i="16"/>
  <c r="J20690" i="16"/>
  <c r="K20689" i="16"/>
  <c r="J20689" i="16"/>
  <c r="K20688" i="16"/>
  <c r="J20688" i="16"/>
  <c r="K20687" i="16"/>
  <c r="J20687" i="16"/>
  <c r="K20686" i="16"/>
  <c r="J20686" i="16"/>
  <c r="K20685" i="16"/>
  <c r="J20685" i="16"/>
  <c r="K20684" i="16"/>
  <c r="J20684" i="16"/>
  <c r="K20683" i="16"/>
  <c r="J20683" i="16"/>
  <c r="K20682" i="16"/>
  <c r="J20682" i="16"/>
  <c r="K20681" i="16"/>
  <c r="J20681" i="16"/>
  <c r="K20680" i="16"/>
  <c r="J20680" i="16"/>
  <c r="K20679" i="16"/>
  <c r="J20679" i="16"/>
  <c r="K20678" i="16"/>
  <c r="J20678" i="16"/>
  <c r="K20677" i="16"/>
  <c r="J20677" i="16"/>
  <c r="K20676" i="16"/>
  <c r="J20676" i="16"/>
  <c r="K20675" i="16"/>
  <c r="J20675" i="16"/>
  <c r="K20674" i="16"/>
  <c r="J20674" i="16"/>
  <c r="K20673" i="16"/>
  <c r="J20673" i="16"/>
  <c r="K20672" i="16"/>
  <c r="J20672" i="16"/>
  <c r="K20671" i="16"/>
  <c r="J20671" i="16"/>
  <c r="K20670" i="16"/>
  <c r="J20670" i="16"/>
  <c r="K20669" i="16"/>
  <c r="J20669" i="16"/>
  <c r="K20668" i="16"/>
  <c r="J20668" i="16"/>
  <c r="K20667" i="16"/>
  <c r="J20667" i="16"/>
  <c r="K20666" i="16"/>
  <c r="J20666" i="16"/>
  <c r="K20665" i="16"/>
  <c r="J20665" i="16"/>
  <c r="K20664" i="16"/>
  <c r="J20664" i="16"/>
  <c r="K20663" i="16"/>
  <c r="J20663" i="16"/>
  <c r="K20662" i="16"/>
  <c r="J20662" i="16"/>
  <c r="K20661" i="16"/>
  <c r="J20661" i="16"/>
  <c r="K20660" i="16"/>
  <c r="J20660" i="16"/>
  <c r="K20659" i="16"/>
  <c r="J20659" i="16"/>
  <c r="K20658" i="16"/>
  <c r="J20658" i="16"/>
  <c r="K20657" i="16"/>
  <c r="J20657" i="16"/>
  <c r="K20656" i="16"/>
  <c r="J20656" i="16"/>
  <c r="K20655" i="16"/>
  <c r="J20655" i="16"/>
  <c r="K20654" i="16"/>
  <c r="J20654" i="16"/>
  <c r="K20653" i="16"/>
  <c r="J20653" i="16"/>
  <c r="K20652" i="16"/>
  <c r="J20652" i="16"/>
  <c r="K20651" i="16"/>
  <c r="J20651" i="16"/>
  <c r="K20650" i="16"/>
  <c r="J20650" i="16"/>
  <c r="K20649" i="16"/>
  <c r="J20649" i="16"/>
  <c r="K20648" i="16"/>
  <c r="J20648" i="16"/>
  <c r="K20647" i="16"/>
  <c r="J20647" i="16"/>
  <c r="K20646" i="16"/>
  <c r="J20646" i="16"/>
  <c r="K20645" i="16"/>
  <c r="J20645" i="16"/>
  <c r="K20644" i="16"/>
  <c r="J20644" i="16"/>
  <c r="K20643" i="16"/>
  <c r="J20643" i="16"/>
  <c r="K20642" i="16"/>
  <c r="J20642" i="16"/>
  <c r="K20641" i="16"/>
  <c r="J20641" i="16"/>
  <c r="K20640" i="16"/>
  <c r="J20640" i="16"/>
  <c r="K20639" i="16"/>
  <c r="J20639" i="16"/>
  <c r="K20638" i="16"/>
  <c r="J20638" i="16"/>
  <c r="K20637" i="16"/>
  <c r="J20637" i="16"/>
  <c r="K20636" i="16"/>
  <c r="J20636" i="16"/>
  <c r="K20635" i="16"/>
  <c r="J20635" i="16"/>
  <c r="K20634" i="16"/>
  <c r="J20634" i="16"/>
  <c r="K20633" i="16"/>
  <c r="J20633" i="16"/>
  <c r="K20632" i="16"/>
  <c r="J20632" i="16"/>
  <c r="K20631" i="16"/>
  <c r="J20631" i="16"/>
  <c r="K20630" i="16"/>
  <c r="J20630" i="16"/>
  <c r="K20629" i="16"/>
  <c r="J20629" i="16"/>
  <c r="K20628" i="16"/>
  <c r="J20628" i="16"/>
  <c r="K20627" i="16"/>
  <c r="J20627" i="16"/>
  <c r="K20626" i="16"/>
  <c r="J20626" i="16"/>
  <c r="K20625" i="16"/>
  <c r="J20625" i="16"/>
  <c r="K20624" i="16"/>
  <c r="J20624" i="16"/>
  <c r="K20623" i="16"/>
  <c r="J20623" i="16"/>
  <c r="K20622" i="16"/>
  <c r="J20622" i="16"/>
  <c r="K20621" i="16"/>
  <c r="J20621" i="16"/>
  <c r="K20620" i="16"/>
  <c r="J20620" i="16"/>
  <c r="K20619" i="16"/>
  <c r="J20619" i="16"/>
  <c r="K20618" i="16"/>
  <c r="J20618" i="16"/>
  <c r="K20617" i="16"/>
  <c r="J20617" i="16"/>
  <c r="K20616" i="16"/>
  <c r="J20616" i="16"/>
  <c r="K20615" i="16"/>
  <c r="J20615" i="16"/>
  <c r="K20614" i="16"/>
  <c r="J20614" i="16"/>
  <c r="K20613" i="16"/>
  <c r="J20613" i="16"/>
  <c r="K20612" i="16"/>
  <c r="J20612" i="16"/>
  <c r="K20611" i="16"/>
  <c r="J20611" i="16"/>
  <c r="K20610" i="16"/>
  <c r="J20610" i="16"/>
  <c r="K20609" i="16"/>
  <c r="J20609" i="16"/>
  <c r="K20608" i="16"/>
  <c r="J20608" i="16"/>
  <c r="K20607" i="16"/>
  <c r="J20607" i="16"/>
  <c r="K20606" i="16"/>
  <c r="J20606" i="16"/>
  <c r="K20605" i="16"/>
  <c r="J20605" i="16"/>
  <c r="K20604" i="16"/>
  <c r="J20604" i="16"/>
  <c r="K20603" i="16"/>
  <c r="J20603" i="16"/>
  <c r="K20602" i="16"/>
  <c r="J20602" i="16"/>
  <c r="K20601" i="16"/>
  <c r="J20601" i="16"/>
  <c r="K20600" i="16"/>
  <c r="J20600" i="16"/>
  <c r="K20599" i="16"/>
  <c r="J20599" i="16"/>
  <c r="K20598" i="16"/>
  <c r="J20598" i="16"/>
  <c r="K20597" i="16"/>
  <c r="J20597" i="16"/>
  <c r="K20596" i="16"/>
  <c r="J20596" i="16"/>
  <c r="K20595" i="16"/>
  <c r="J20595" i="16"/>
  <c r="K20594" i="16"/>
  <c r="J20594" i="16"/>
  <c r="K20593" i="16"/>
  <c r="J20593" i="16"/>
  <c r="K20592" i="16"/>
  <c r="J20592" i="16"/>
  <c r="K20591" i="16"/>
  <c r="J20591" i="16"/>
  <c r="K20590" i="16"/>
  <c r="J20590" i="16"/>
  <c r="K20589" i="16"/>
  <c r="J20589" i="16"/>
  <c r="K20588" i="16"/>
  <c r="J20588" i="16"/>
  <c r="K20587" i="16"/>
  <c r="J20587" i="16"/>
  <c r="K20586" i="16"/>
  <c r="J20586" i="16"/>
  <c r="K20585" i="16"/>
  <c r="J20585" i="16"/>
  <c r="K20584" i="16"/>
  <c r="J20584" i="16"/>
  <c r="K20583" i="16"/>
  <c r="J20583" i="16"/>
  <c r="K20582" i="16"/>
  <c r="J20582" i="16"/>
  <c r="K20581" i="16"/>
  <c r="J20581" i="16"/>
  <c r="K20580" i="16"/>
  <c r="J20580" i="16"/>
  <c r="K20579" i="16"/>
  <c r="J20579" i="16"/>
  <c r="K20578" i="16"/>
  <c r="J20578" i="16"/>
  <c r="K20577" i="16"/>
  <c r="J20577" i="16"/>
  <c r="K20576" i="16"/>
  <c r="J20576" i="16"/>
  <c r="K20575" i="16"/>
  <c r="J20575" i="16"/>
  <c r="K20574" i="16"/>
  <c r="J20574" i="16"/>
  <c r="K20573" i="16"/>
  <c r="J20573" i="16"/>
  <c r="K20572" i="16"/>
  <c r="J20572" i="16"/>
  <c r="K20571" i="16"/>
  <c r="J20571" i="16"/>
  <c r="K20570" i="16"/>
  <c r="J20570" i="16"/>
  <c r="K20569" i="16"/>
  <c r="J20569" i="16"/>
  <c r="K20568" i="16"/>
  <c r="J20568" i="16"/>
  <c r="K20567" i="16"/>
  <c r="J20567" i="16"/>
  <c r="K20566" i="16"/>
  <c r="J20566" i="16"/>
  <c r="K20565" i="16"/>
  <c r="J20565" i="16"/>
  <c r="K20564" i="16"/>
  <c r="J20564" i="16"/>
  <c r="K20563" i="16"/>
  <c r="J20563" i="16"/>
  <c r="K20562" i="16"/>
  <c r="J20562" i="16"/>
  <c r="K20561" i="16"/>
  <c r="J20561" i="16"/>
  <c r="K20560" i="16"/>
  <c r="J20560" i="16"/>
  <c r="K20559" i="16"/>
  <c r="J20559" i="16"/>
  <c r="K20558" i="16"/>
  <c r="J20558" i="16"/>
  <c r="K20557" i="16"/>
  <c r="J20557" i="16"/>
  <c r="K20556" i="16"/>
  <c r="J20556" i="16"/>
  <c r="K20555" i="16"/>
  <c r="J20555" i="16"/>
  <c r="K20554" i="16"/>
  <c r="J20554" i="16"/>
  <c r="K20553" i="16"/>
  <c r="J20553" i="16"/>
  <c r="K20552" i="16"/>
  <c r="J20552" i="16"/>
  <c r="K20551" i="16"/>
  <c r="J20551" i="16"/>
  <c r="K20550" i="16"/>
  <c r="J20550" i="16"/>
  <c r="K20549" i="16"/>
  <c r="J20549" i="16"/>
  <c r="K20548" i="16"/>
  <c r="J20548" i="16"/>
  <c r="K20547" i="16"/>
  <c r="J20547" i="16"/>
  <c r="K20546" i="16"/>
  <c r="J20546" i="16"/>
  <c r="K20545" i="16"/>
  <c r="J20545" i="16"/>
  <c r="K20544" i="16"/>
  <c r="J20544" i="16"/>
  <c r="K20543" i="16"/>
  <c r="J20543" i="16"/>
  <c r="K20542" i="16"/>
  <c r="J20542" i="16"/>
  <c r="K20541" i="16"/>
  <c r="J20541" i="16"/>
  <c r="K20540" i="16"/>
  <c r="J20540" i="16"/>
  <c r="K20539" i="16"/>
  <c r="J20539" i="16"/>
  <c r="K20538" i="16"/>
  <c r="J20538" i="16"/>
  <c r="K20537" i="16"/>
  <c r="J20537" i="16"/>
  <c r="K20536" i="16"/>
  <c r="J20536" i="16"/>
  <c r="K20535" i="16"/>
  <c r="J20535" i="16"/>
  <c r="K20534" i="16"/>
  <c r="J20534" i="16"/>
  <c r="K20533" i="16"/>
  <c r="J20533" i="16"/>
  <c r="K20532" i="16"/>
  <c r="J20532" i="16"/>
  <c r="K20531" i="16"/>
  <c r="J20531" i="16"/>
  <c r="K20530" i="16"/>
  <c r="J20530" i="16"/>
  <c r="K20529" i="16"/>
  <c r="J20529" i="16"/>
  <c r="K20528" i="16"/>
  <c r="J20528" i="16"/>
  <c r="K20527" i="16"/>
  <c r="J20527" i="16"/>
  <c r="K20526" i="16"/>
  <c r="J20526" i="16"/>
  <c r="K20525" i="16"/>
  <c r="J20525" i="16"/>
  <c r="K20524" i="16"/>
  <c r="J20524" i="16"/>
  <c r="K20523" i="16"/>
  <c r="J20523" i="16"/>
  <c r="K20522" i="16"/>
  <c r="J20522" i="16"/>
  <c r="K20521" i="16"/>
  <c r="J20521" i="16"/>
  <c r="K20520" i="16"/>
  <c r="J20520" i="16"/>
  <c r="K20519" i="16"/>
  <c r="J20519" i="16"/>
  <c r="K20518" i="16"/>
  <c r="J20518" i="16"/>
  <c r="K20517" i="16"/>
  <c r="J20517" i="16"/>
  <c r="K20516" i="16"/>
  <c r="J20516" i="16"/>
  <c r="K20515" i="16"/>
  <c r="J20515" i="16"/>
  <c r="K20514" i="16"/>
  <c r="J20514" i="16"/>
  <c r="K20513" i="16"/>
  <c r="J20513" i="16"/>
  <c r="K20512" i="16"/>
  <c r="J20512" i="16"/>
  <c r="K20511" i="16"/>
  <c r="J20511" i="16"/>
  <c r="K20510" i="16"/>
  <c r="J20510" i="16"/>
  <c r="K20509" i="16"/>
  <c r="J20509" i="16"/>
  <c r="K20508" i="16"/>
  <c r="J20508" i="16"/>
  <c r="K20507" i="16"/>
  <c r="J20507" i="16"/>
  <c r="K20506" i="16"/>
  <c r="J20506" i="16"/>
  <c r="K20505" i="16"/>
  <c r="J20505" i="16"/>
  <c r="K20504" i="16"/>
  <c r="J20504" i="16"/>
  <c r="K20503" i="16"/>
  <c r="J20503" i="16"/>
  <c r="K20502" i="16"/>
  <c r="J20502" i="16"/>
  <c r="K20501" i="16"/>
  <c r="J20501" i="16"/>
  <c r="K20500" i="16"/>
  <c r="J20500" i="16"/>
  <c r="K20499" i="16"/>
  <c r="J20499" i="16"/>
  <c r="K20498" i="16"/>
  <c r="J20498" i="16"/>
  <c r="K20497" i="16"/>
  <c r="J20497" i="16"/>
  <c r="K20496" i="16"/>
  <c r="J20496" i="16"/>
  <c r="K20495" i="16"/>
  <c r="J20495" i="16"/>
  <c r="K20494" i="16"/>
  <c r="J20494" i="16"/>
  <c r="K20493" i="16"/>
  <c r="J20493" i="16"/>
  <c r="K20492" i="16"/>
  <c r="J20492" i="16"/>
  <c r="K20491" i="16"/>
  <c r="J20491" i="16"/>
  <c r="K20490" i="16"/>
  <c r="J20490" i="16"/>
  <c r="K20489" i="16"/>
  <c r="J20489" i="16"/>
  <c r="K20488" i="16"/>
  <c r="J20488" i="16"/>
  <c r="K20487" i="16"/>
  <c r="J20487" i="16"/>
  <c r="K20486" i="16"/>
  <c r="J20486" i="16"/>
  <c r="K20485" i="16"/>
  <c r="J20485" i="16"/>
  <c r="K20484" i="16"/>
  <c r="J20484" i="16"/>
  <c r="K20483" i="16"/>
  <c r="J20483" i="16"/>
  <c r="K20482" i="16"/>
  <c r="J20482" i="16"/>
  <c r="K20481" i="16"/>
  <c r="J20481" i="16"/>
  <c r="K20480" i="16"/>
  <c r="J20480" i="16"/>
  <c r="K20479" i="16"/>
  <c r="J20479" i="16"/>
  <c r="K20478" i="16"/>
  <c r="J20478" i="16"/>
  <c r="K20477" i="16"/>
  <c r="J20477" i="16"/>
  <c r="K20476" i="16"/>
  <c r="J20476" i="16"/>
  <c r="K20475" i="16"/>
  <c r="J20475" i="16"/>
  <c r="K20474" i="16"/>
  <c r="J20474" i="16"/>
  <c r="K20473" i="16"/>
  <c r="J20473" i="16"/>
  <c r="K20472" i="16"/>
  <c r="J20472" i="16"/>
  <c r="K20471" i="16"/>
  <c r="J20471" i="16"/>
  <c r="K20470" i="16"/>
  <c r="J20470" i="16"/>
  <c r="K20469" i="16"/>
  <c r="J20469" i="16"/>
  <c r="K20468" i="16"/>
  <c r="J20468" i="16"/>
  <c r="K20467" i="16"/>
  <c r="J20467" i="16"/>
  <c r="K20466" i="16"/>
  <c r="J20466" i="16"/>
  <c r="K20465" i="16"/>
  <c r="J20465" i="16"/>
  <c r="K20464" i="16"/>
  <c r="J20464" i="16"/>
  <c r="K20463" i="16"/>
  <c r="J20463" i="16"/>
  <c r="K20462" i="16"/>
  <c r="J20462" i="16"/>
  <c r="K20461" i="16"/>
  <c r="J20461" i="16"/>
  <c r="K20460" i="16"/>
  <c r="J20460" i="16"/>
  <c r="K20459" i="16"/>
  <c r="J20459" i="16"/>
  <c r="K20458" i="16"/>
  <c r="J20458" i="16"/>
  <c r="K20457" i="16"/>
  <c r="J20457" i="16"/>
  <c r="K20456" i="16"/>
  <c r="J20456" i="16"/>
  <c r="K20455" i="16"/>
  <c r="J20455" i="16"/>
  <c r="K20454" i="16"/>
  <c r="J20454" i="16"/>
  <c r="K20453" i="16"/>
  <c r="J20453" i="16"/>
  <c r="K20452" i="16"/>
  <c r="J20452" i="16"/>
  <c r="K20451" i="16"/>
  <c r="J20451" i="16"/>
  <c r="K20450" i="16"/>
  <c r="J20450" i="16"/>
  <c r="K20449" i="16"/>
  <c r="J20449" i="16"/>
  <c r="K20448" i="16"/>
  <c r="J20448" i="16"/>
  <c r="K20447" i="16"/>
  <c r="J20447" i="16"/>
  <c r="K20446" i="16"/>
  <c r="J20446" i="16"/>
  <c r="K20445" i="16"/>
  <c r="J20445" i="16"/>
  <c r="K20444" i="16"/>
  <c r="J20444" i="16"/>
  <c r="K20443" i="16"/>
  <c r="J20443" i="16"/>
  <c r="K20442" i="16"/>
  <c r="J20442" i="16"/>
  <c r="K20441" i="16"/>
  <c r="J20441" i="16"/>
  <c r="K20440" i="16"/>
  <c r="J20440" i="16"/>
  <c r="K20439" i="16"/>
  <c r="J20439" i="16"/>
  <c r="K20438" i="16"/>
  <c r="J20438" i="16"/>
  <c r="K20437" i="16"/>
  <c r="J20437" i="16"/>
  <c r="K20436" i="16"/>
  <c r="J20436" i="16"/>
  <c r="K20435" i="16"/>
  <c r="J20435" i="16"/>
  <c r="K20434" i="16"/>
  <c r="J20434" i="16"/>
  <c r="K20433" i="16"/>
  <c r="J20433" i="16"/>
  <c r="K20432" i="16"/>
  <c r="J20432" i="16"/>
  <c r="K20431" i="16"/>
  <c r="J20431" i="16"/>
  <c r="K20430" i="16"/>
  <c r="J20430" i="16"/>
  <c r="K20429" i="16"/>
  <c r="J20429" i="16"/>
  <c r="K20428" i="16"/>
  <c r="J20428" i="16"/>
  <c r="K20427" i="16"/>
  <c r="J20427" i="16"/>
  <c r="K20426" i="16"/>
  <c r="J20426" i="16"/>
  <c r="K20425" i="16"/>
  <c r="J20425" i="16"/>
  <c r="K20424" i="16"/>
  <c r="J20424" i="16"/>
  <c r="K20423" i="16"/>
  <c r="J20423" i="16"/>
  <c r="K20422" i="16"/>
  <c r="J20422" i="16"/>
  <c r="K20421" i="16"/>
  <c r="J20421" i="16"/>
  <c r="K20420" i="16"/>
  <c r="J20420" i="16"/>
  <c r="K20419" i="16"/>
  <c r="J20419" i="16"/>
  <c r="K20418" i="16"/>
  <c r="J20418" i="16"/>
  <c r="K20417" i="16"/>
  <c r="J20417" i="16"/>
  <c r="K20416" i="16"/>
  <c r="J20416" i="16"/>
  <c r="K20415" i="16"/>
  <c r="J20415" i="16"/>
  <c r="K20414" i="16"/>
  <c r="J20414" i="16"/>
  <c r="K20413" i="16"/>
  <c r="J20413" i="16"/>
  <c r="K20412" i="16"/>
  <c r="J20412" i="16"/>
  <c r="K20411" i="16"/>
  <c r="J20411" i="16"/>
  <c r="K20410" i="16"/>
  <c r="J20410" i="16"/>
  <c r="K20409" i="16"/>
  <c r="J20409" i="16"/>
  <c r="K20408" i="16"/>
  <c r="J20408" i="16"/>
  <c r="K20407" i="16"/>
  <c r="J20407" i="16"/>
  <c r="K20406" i="16"/>
  <c r="J20406" i="16"/>
  <c r="K20405" i="16"/>
  <c r="J20405" i="16"/>
  <c r="K20404" i="16"/>
  <c r="J20404" i="16"/>
  <c r="K20403" i="16"/>
  <c r="J20403" i="16"/>
  <c r="K20402" i="16"/>
  <c r="J20402" i="16"/>
  <c r="K20401" i="16"/>
  <c r="J20401" i="16"/>
  <c r="K20400" i="16"/>
  <c r="J20400" i="16"/>
  <c r="K20399" i="16"/>
  <c r="J20399" i="16"/>
  <c r="K20398" i="16"/>
  <c r="J20398" i="16"/>
  <c r="K20397" i="16"/>
  <c r="J20397" i="16"/>
  <c r="K20396" i="16"/>
  <c r="J20396" i="16"/>
  <c r="K20395" i="16"/>
  <c r="J20395" i="16"/>
  <c r="K20394" i="16"/>
  <c r="J20394" i="16"/>
  <c r="K20393" i="16"/>
  <c r="J20393" i="16"/>
  <c r="K20392" i="16"/>
  <c r="J20392" i="16"/>
  <c r="K20391" i="16"/>
  <c r="J20391" i="16"/>
  <c r="K20390" i="16"/>
  <c r="J20390" i="16"/>
  <c r="K20389" i="16"/>
  <c r="J20389" i="16"/>
  <c r="K20388" i="16"/>
  <c r="J20388" i="16"/>
  <c r="K20387" i="16"/>
  <c r="J20387" i="16"/>
  <c r="K20386" i="16"/>
  <c r="J20386" i="16"/>
  <c r="K20385" i="16"/>
  <c r="J20385" i="16"/>
  <c r="K20384" i="16"/>
  <c r="J20384" i="16"/>
  <c r="K20383" i="16"/>
  <c r="J20383" i="16"/>
  <c r="K20382" i="16"/>
  <c r="J20382" i="16"/>
  <c r="K20381" i="16"/>
  <c r="J20381" i="16"/>
  <c r="K20380" i="16"/>
  <c r="J20380" i="16"/>
  <c r="K20379" i="16"/>
  <c r="J20379" i="16"/>
  <c r="K20378" i="16"/>
  <c r="J20378" i="16"/>
  <c r="K20377" i="16"/>
  <c r="J20377" i="16"/>
  <c r="K20376" i="16"/>
  <c r="J20376" i="16"/>
  <c r="K20375" i="16"/>
  <c r="J20375" i="16"/>
  <c r="K20374" i="16"/>
  <c r="J20374" i="16"/>
  <c r="K20373" i="16"/>
  <c r="J20373" i="16"/>
  <c r="K20372" i="16"/>
  <c r="J20372" i="16"/>
  <c r="K20371" i="16"/>
  <c r="J20371" i="16"/>
  <c r="K20370" i="16"/>
  <c r="J20370" i="16"/>
  <c r="K20369" i="16"/>
  <c r="J20369" i="16"/>
  <c r="K20368" i="16"/>
  <c r="J20368" i="16"/>
  <c r="K20367" i="16"/>
  <c r="J20367" i="16"/>
  <c r="K20366" i="16"/>
  <c r="J20366" i="16"/>
  <c r="K20365" i="16"/>
  <c r="J20365" i="16"/>
  <c r="K20364" i="16"/>
  <c r="J20364" i="16"/>
  <c r="K20363" i="16"/>
  <c r="J20363" i="16"/>
  <c r="K20362" i="16"/>
  <c r="J20362" i="16"/>
  <c r="K20361" i="16"/>
  <c r="J20361" i="16"/>
  <c r="K20360" i="16"/>
  <c r="J20360" i="16"/>
  <c r="K20359" i="16"/>
  <c r="J20359" i="16"/>
  <c r="K20358" i="16"/>
  <c r="J20358" i="16"/>
  <c r="K20357" i="16"/>
  <c r="J20357" i="16"/>
  <c r="K20356" i="16"/>
  <c r="J20356" i="16"/>
  <c r="K20355" i="16"/>
  <c r="J20355" i="16"/>
  <c r="K20354" i="16"/>
  <c r="J20354" i="16"/>
  <c r="K20353" i="16"/>
  <c r="J20353" i="16"/>
  <c r="K20352" i="16"/>
  <c r="J20352" i="16"/>
  <c r="K20351" i="16"/>
  <c r="J20351" i="16"/>
  <c r="K20350" i="16"/>
  <c r="J20350" i="16"/>
  <c r="K20349" i="16"/>
  <c r="J20349" i="16"/>
  <c r="K20348" i="16"/>
  <c r="J20348" i="16"/>
  <c r="K20347" i="16"/>
  <c r="J20347" i="16"/>
  <c r="K20346" i="16"/>
  <c r="J20346" i="16"/>
  <c r="K20345" i="16"/>
  <c r="J20345" i="16"/>
  <c r="K20344" i="16"/>
  <c r="J20344" i="16"/>
  <c r="K20343" i="16"/>
  <c r="J20343" i="16"/>
  <c r="K20342" i="16"/>
  <c r="J20342" i="16"/>
  <c r="K20341" i="16"/>
  <c r="J20341" i="16"/>
  <c r="K20340" i="16"/>
  <c r="J20340" i="16"/>
  <c r="K20339" i="16"/>
  <c r="J20339" i="16"/>
  <c r="K20338" i="16"/>
  <c r="J20338" i="16"/>
  <c r="K20337" i="16"/>
  <c r="J20337" i="16"/>
  <c r="K20336" i="16"/>
  <c r="J20336" i="16"/>
  <c r="K20335" i="16"/>
  <c r="J20335" i="16"/>
  <c r="K20334" i="16"/>
  <c r="J20334" i="16"/>
  <c r="K20333" i="16"/>
  <c r="J20333" i="16"/>
  <c r="K20332" i="16"/>
  <c r="J20332" i="16"/>
  <c r="K20331" i="16"/>
  <c r="J20331" i="16"/>
  <c r="K20330" i="16"/>
  <c r="J20330" i="16"/>
  <c r="K20329" i="16"/>
  <c r="J20329" i="16"/>
  <c r="K20328" i="16"/>
  <c r="J20328" i="16"/>
  <c r="K20327" i="16"/>
  <c r="J20327" i="16"/>
  <c r="K20326" i="16"/>
  <c r="J20326" i="16"/>
  <c r="K20325" i="16"/>
  <c r="J20325" i="16"/>
  <c r="K20324" i="16"/>
  <c r="J20324" i="16"/>
  <c r="K20323" i="16"/>
  <c r="J20323" i="16"/>
  <c r="K20322" i="16"/>
  <c r="J20322" i="16"/>
  <c r="K20321" i="16"/>
  <c r="J20321" i="16"/>
  <c r="K20320" i="16"/>
  <c r="J20320" i="16"/>
  <c r="K20319" i="16"/>
  <c r="J20319" i="16"/>
  <c r="K20318" i="16"/>
  <c r="J20318" i="16"/>
  <c r="K20317" i="16"/>
  <c r="J20317" i="16"/>
  <c r="K20316" i="16"/>
  <c r="J20316" i="16"/>
  <c r="K20315" i="16"/>
  <c r="J20315" i="16"/>
  <c r="K20314" i="16"/>
  <c r="J20314" i="16"/>
  <c r="K20313" i="16"/>
  <c r="J20313" i="16"/>
  <c r="K20312" i="16"/>
  <c r="J20312" i="16"/>
  <c r="K20311" i="16"/>
  <c r="J20311" i="16"/>
  <c r="K20310" i="16"/>
  <c r="J20310" i="16"/>
  <c r="K20309" i="16"/>
  <c r="J20309" i="16"/>
  <c r="K20308" i="16"/>
  <c r="J20308" i="16"/>
  <c r="K20307" i="16"/>
  <c r="J20307" i="16"/>
  <c r="K20306" i="16"/>
  <c r="J20306" i="16"/>
  <c r="K20305" i="16"/>
  <c r="J20305" i="16"/>
  <c r="K20304" i="16"/>
  <c r="J20304" i="16"/>
  <c r="K20303" i="16"/>
  <c r="J20303" i="16"/>
  <c r="K20302" i="16"/>
  <c r="J20302" i="16"/>
  <c r="K20301" i="16"/>
  <c r="J20301" i="16"/>
  <c r="K20300" i="16"/>
  <c r="J20300" i="16"/>
  <c r="K20299" i="16"/>
  <c r="J20299" i="16"/>
  <c r="K20298" i="16"/>
  <c r="J20298" i="16"/>
  <c r="K20297" i="16"/>
  <c r="J20297" i="16"/>
  <c r="K20296" i="16"/>
  <c r="J20296" i="16"/>
  <c r="K20295" i="16"/>
  <c r="J20295" i="16"/>
  <c r="K20294" i="16"/>
  <c r="J20294" i="16"/>
  <c r="K20293" i="16"/>
  <c r="J20293" i="16"/>
  <c r="K20292" i="16"/>
  <c r="J20292" i="16"/>
  <c r="K20291" i="16"/>
  <c r="J20291" i="16"/>
  <c r="K20290" i="16"/>
  <c r="J20290" i="16"/>
  <c r="K20289" i="16"/>
  <c r="J20289" i="16"/>
  <c r="K20288" i="16"/>
  <c r="J20288" i="16"/>
  <c r="K20287" i="16"/>
  <c r="J20287" i="16"/>
  <c r="K20286" i="16"/>
  <c r="J20286" i="16"/>
  <c r="K20285" i="16"/>
  <c r="J20285" i="16"/>
  <c r="K20284" i="16"/>
  <c r="J20284" i="16"/>
  <c r="K20283" i="16"/>
  <c r="J20283" i="16"/>
  <c r="K20282" i="16"/>
  <c r="J20282" i="16"/>
  <c r="K20281" i="16"/>
  <c r="J20281" i="16"/>
  <c r="K20280" i="16"/>
  <c r="J20280" i="16"/>
  <c r="K20279" i="16"/>
  <c r="J20279" i="16"/>
  <c r="K20278" i="16"/>
  <c r="J20278" i="16"/>
  <c r="K20277" i="16"/>
  <c r="J20277" i="16"/>
  <c r="K20276" i="16"/>
  <c r="J20276" i="16"/>
  <c r="K20275" i="16"/>
  <c r="J20275" i="16"/>
  <c r="K20274" i="16"/>
  <c r="J20274" i="16"/>
  <c r="K20273" i="16"/>
  <c r="J20273" i="16"/>
  <c r="K20272" i="16"/>
  <c r="J20272" i="16"/>
  <c r="K20271" i="16"/>
  <c r="J20271" i="16"/>
  <c r="K20270" i="16"/>
  <c r="J20270" i="16"/>
  <c r="K20269" i="16"/>
  <c r="J20269" i="16"/>
  <c r="K20268" i="16"/>
  <c r="J20268" i="16"/>
  <c r="K20267" i="16"/>
  <c r="J20267" i="16"/>
  <c r="K20266" i="16"/>
  <c r="J20266" i="16"/>
  <c r="K20265" i="16"/>
  <c r="J20265" i="16"/>
  <c r="K20264" i="16"/>
  <c r="J20264" i="16"/>
  <c r="K20263" i="16"/>
  <c r="J20263" i="16"/>
  <c r="K20262" i="16"/>
  <c r="J20262" i="16"/>
  <c r="K20261" i="16"/>
  <c r="J20261" i="16"/>
  <c r="K20260" i="16"/>
  <c r="J20260" i="16"/>
  <c r="K20259" i="16"/>
  <c r="J20259" i="16"/>
  <c r="K20258" i="16"/>
  <c r="J20258" i="16"/>
  <c r="K20257" i="16"/>
  <c r="J20257" i="16"/>
  <c r="K20256" i="16"/>
  <c r="J20256" i="16"/>
  <c r="K20255" i="16"/>
  <c r="J20255" i="16"/>
  <c r="K20254" i="16"/>
  <c r="J20254" i="16"/>
  <c r="K20253" i="16"/>
  <c r="J20253" i="16"/>
  <c r="K20252" i="16"/>
  <c r="J20252" i="16"/>
  <c r="K20251" i="16"/>
  <c r="J20251" i="16"/>
  <c r="K20250" i="16"/>
  <c r="J20250" i="16"/>
  <c r="K20249" i="16"/>
  <c r="J20249" i="16"/>
  <c r="K20248" i="16"/>
  <c r="J20248" i="16"/>
  <c r="K20247" i="16"/>
  <c r="J20247" i="16"/>
  <c r="K20246" i="16"/>
  <c r="J20246" i="16"/>
  <c r="K20245" i="16"/>
  <c r="J20245" i="16"/>
  <c r="K20244" i="16"/>
  <c r="J20244" i="16"/>
  <c r="K20243" i="16"/>
  <c r="J20243" i="16"/>
  <c r="K20242" i="16"/>
  <c r="J20242" i="16"/>
  <c r="K20241" i="16"/>
  <c r="J20241" i="16"/>
  <c r="K20240" i="16"/>
  <c r="J20240" i="16"/>
  <c r="K20239" i="16"/>
  <c r="J20239" i="16"/>
  <c r="K20238" i="16"/>
  <c r="J20238" i="16"/>
  <c r="K20237" i="16"/>
  <c r="J20237" i="16"/>
  <c r="K20236" i="16"/>
  <c r="J20236" i="16"/>
  <c r="K20235" i="16"/>
  <c r="J20235" i="16"/>
  <c r="K20234" i="16"/>
  <c r="J20234" i="16"/>
  <c r="K20233" i="16"/>
  <c r="J20233" i="16"/>
  <c r="K20232" i="16"/>
  <c r="J20232" i="16"/>
  <c r="K20231" i="16"/>
  <c r="J20231" i="16"/>
  <c r="K20230" i="16"/>
  <c r="J20230" i="16"/>
  <c r="K20229" i="16"/>
  <c r="J20229" i="16"/>
  <c r="K20228" i="16"/>
  <c r="J20228" i="16"/>
  <c r="K20227" i="16"/>
  <c r="J20227" i="16"/>
  <c r="K20226" i="16"/>
  <c r="J20226" i="16"/>
  <c r="K20225" i="16"/>
  <c r="J20225" i="16"/>
  <c r="K20224" i="16"/>
  <c r="J20224" i="16"/>
  <c r="K20223" i="16"/>
  <c r="J20223" i="16"/>
  <c r="K20222" i="16"/>
  <c r="J20222" i="16"/>
  <c r="K20221" i="16"/>
  <c r="J20221" i="16"/>
  <c r="K20220" i="16"/>
  <c r="J20220" i="16"/>
  <c r="K20219" i="16"/>
  <c r="J20219" i="16"/>
  <c r="K20218" i="16"/>
  <c r="J20218" i="16"/>
  <c r="K20217" i="16"/>
  <c r="J20217" i="16"/>
  <c r="K20216" i="16"/>
  <c r="J20216" i="16"/>
  <c r="K20215" i="16"/>
  <c r="J20215" i="16"/>
  <c r="K20214" i="16"/>
  <c r="J20214" i="16"/>
  <c r="K20213" i="16"/>
  <c r="J20213" i="16"/>
  <c r="K20212" i="16"/>
  <c r="J20212" i="16"/>
  <c r="K20211" i="16"/>
  <c r="J20211" i="16"/>
  <c r="K20210" i="16"/>
  <c r="J20210" i="16"/>
  <c r="K20209" i="16"/>
  <c r="J20209" i="16"/>
  <c r="K20208" i="16"/>
  <c r="J20208" i="16"/>
  <c r="K20207" i="16"/>
  <c r="J20207" i="16"/>
  <c r="K20206" i="16"/>
  <c r="J20206" i="16"/>
  <c r="K20205" i="16"/>
  <c r="J20205" i="16"/>
  <c r="K20204" i="16"/>
  <c r="J20204" i="16"/>
  <c r="K20203" i="16"/>
  <c r="J20203" i="16"/>
  <c r="K20202" i="16"/>
  <c r="J20202" i="16"/>
  <c r="K20201" i="16"/>
  <c r="J20201" i="16"/>
  <c r="K20200" i="16"/>
  <c r="J20200" i="16"/>
  <c r="K20199" i="16"/>
  <c r="J20199" i="16"/>
  <c r="K20198" i="16"/>
  <c r="J20198" i="16"/>
  <c r="K20197" i="16"/>
  <c r="J20197" i="16"/>
  <c r="K20196" i="16"/>
  <c r="J20196" i="16"/>
  <c r="K20195" i="16"/>
  <c r="J20195" i="16"/>
  <c r="K20194" i="16"/>
  <c r="J20194" i="16"/>
  <c r="K20193" i="16"/>
  <c r="J20193" i="16"/>
  <c r="K20192" i="16"/>
  <c r="J20192" i="16"/>
  <c r="K20191" i="16"/>
  <c r="J20191" i="16"/>
  <c r="K20190" i="16"/>
  <c r="J20190" i="16"/>
  <c r="K20189" i="16"/>
  <c r="J20189" i="16"/>
  <c r="K20188" i="16"/>
  <c r="J20188" i="16"/>
  <c r="K20187" i="16"/>
  <c r="J20187" i="16"/>
  <c r="K20186" i="16"/>
  <c r="J20186" i="16"/>
  <c r="K20185" i="16"/>
  <c r="J20185" i="16"/>
  <c r="K20184" i="16"/>
  <c r="J20184" i="16"/>
  <c r="K20183" i="16"/>
  <c r="J20183" i="16"/>
  <c r="K20182" i="16"/>
  <c r="J20182" i="16"/>
  <c r="K20181" i="16"/>
  <c r="J20181" i="16"/>
  <c r="K20180" i="16"/>
  <c r="J20180" i="16"/>
  <c r="K20179" i="16"/>
  <c r="J20179" i="16"/>
  <c r="K20178" i="16"/>
  <c r="J20178" i="16"/>
  <c r="K20177" i="16"/>
  <c r="J20177" i="16"/>
  <c r="K20176" i="16"/>
  <c r="J20176" i="16"/>
  <c r="K20175" i="16"/>
  <c r="J20175" i="16"/>
  <c r="K20174" i="16"/>
  <c r="J20174" i="16"/>
  <c r="K20173" i="16"/>
  <c r="J20173" i="16"/>
  <c r="K20172" i="16"/>
  <c r="J20172" i="16"/>
  <c r="K20171" i="16"/>
  <c r="J20171" i="16"/>
  <c r="K20170" i="16"/>
  <c r="J20170" i="16"/>
  <c r="K20169" i="16"/>
  <c r="J20169" i="16"/>
  <c r="K20168" i="16"/>
  <c r="J20168" i="16"/>
  <c r="K20167" i="16"/>
  <c r="J20167" i="16"/>
  <c r="K20166" i="16"/>
  <c r="J20166" i="16"/>
  <c r="K20165" i="16"/>
  <c r="J20165" i="16"/>
  <c r="K20164" i="16"/>
  <c r="J20164" i="16"/>
  <c r="K20163" i="16"/>
  <c r="J20163" i="16"/>
  <c r="K20162" i="16"/>
  <c r="J20162" i="16"/>
  <c r="K20161" i="16"/>
  <c r="J20161" i="16"/>
  <c r="K20160" i="16"/>
  <c r="J20160" i="16"/>
  <c r="K20159" i="16"/>
  <c r="J20159" i="16"/>
  <c r="K20158" i="16"/>
  <c r="J20158" i="16"/>
  <c r="K20157" i="16"/>
  <c r="J20157" i="16"/>
  <c r="K20156" i="16"/>
  <c r="J20156" i="16"/>
  <c r="K20155" i="16"/>
  <c r="J20155" i="16"/>
  <c r="K20154" i="16"/>
  <c r="J20154" i="16"/>
  <c r="K20153" i="16"/>
  <c r="J20153" i="16"/>
  <c r="K20152" i="16"/>
  <c r="J20152" i="16"/>
  <c r="K20151" i="16"/>
  <c r="J20151" i="16"/>
  <c r="K20150" i="16"/>
  <c r="J20150" i="16"/>
  <c r="K20149" i="16"/>
  <c r="J20149" i="16"/>
  <c r="K20148" i="16"/>
  <c r="J20148" i="16"/>
  <c r="K20147" i="16"/>
  <c r="J20147" i="16"/>
  <c r="K20146" i="16"/>
  <c r="J20146" i="16"/>
  <c r="K20145" i="16"/>
  <c r="J20145" i="16"/>
  <c r="K20144" i="16"/>
  <c r="J20144" i="16"/>
  <c r="K20143" i="16"/>
  <c r="J20143" i="16"/>
  <c r="K20142" i="16"/>
  <c r="J20142" i="16"/>
  <c r="K20141" i="16"/>
  <c r="J20141" i="16"/>
  <c r="K20140" i="16"/>
  <c r="J20140" i="16"/>
  <c r="K20139" i="16"/>
  <c r="J20139" i="16"/>
  <c r="K20138" i="16"/>
  <c r="J20138" i="16"/>
  <c r="K20137" i="16"/>
  <c r="J20137" i="16"/>
  <c r="K20136" i="16"/>
  <c r="J20136" i="16"/>
  <c r="K20135" i="16"/>
  <c r="J20135" i="16"/>
  <c r="K20134" i="16"/>
  <c r="J20134" i="16"/>
  <c r="K20133" i="16"/>
  <c r="J20133" i="16"/>
  <c r="K20132" i="16"/>
  <c r="J20132" i="16"/>
  <c r="K20131" i="16"/>
  <c r="J20131" i="16"/>
  <c r="K20130" i="16"/>
  <c r="J20130" i="16"/>
  <c r="K20129" i="16"/>
  <c r="J20129" i="16"/>
  <c r="K20128" i="16"/>
  <c r="J20128" i="16"/>
  <c r="K20127" i="16"/>
  <c r="J20127" i="16"/>
  <c r="K20126" i="16"/>
  <c r="J20126" i="16"/>
  <c r="K20125" i="16"/>
  <c r="J20125" i="16"/>
  <c r="K20124" i="16"/>
  <c r="J20124" i="16"/>
  <c r="K20123" i="16"/>
  <c r="J20123" i="16"/>
  <c r="K20122" i="16"/>
  <c r="J20122" i="16"/>
  <c r="K20121" i="16"/>
  <c r="J20121" i="16"/>
  <c r="K20120" i="16"/>
  <c r="J20120" i="16"/>
  <c r="K20119" i="16"/>
  <c r="J20119" i="16"/>
  <c r="K20118" i="16"/>
  <c r="J20118" i="16"/>
  <c r="K20117" i="16"/>
  <c r="J20117" i="16"/>
  <c r="K20116" i="16"/>
  <c r="J20116" i="16"/>
  <c r="K20115" i="16"/>
  <c r="J20115" i="16"/>
  <c r="K20114" i="16"/>
  <c r="J20114" i="16"/>
  <c r="K20113" i="16"/>
  <c r="J20113" i="16"/>
  <c r="K20112" i="16"/>
  <c r="J20112" i="16"/>
  <c r="K20111" i="16"/>
  <c r="J20111" i="16"/>
  <c r="K20110" i="16"/>
  <c r="J20110" i="16"/>
  <c r="K20109" i="16"/>
  <c r="J20109" i="16"/>
  <c r="K20108" i="16"/>
  <c r="J20108" i="16"/>
  <c r="K20107" i="16"/>
  <c r="J20107" i="16"/>
  <c r="K20106" i="16"/>
  <c r="J20106" i="16"/>
  <c r="K20105" i="16"/>
  <c r="J20105" i="16"/>
  <c r="K20104" i="16"/>
  <c r="J20104" i="16"/>
  <c r="K20103" i="16"/>
  <c r="J20103" i="16"/>
  <c r="K20102" i="16"/>
  <c r="J20102" i="16"/>
  <c r="K20101" i="16"/>
  <c r="J20101" i="16"/>
  <c r="K20100" i="16"/>
  <c r="J20100" i="16"/>
  <c r="K20099" i="16"/>
  <c r="J20099" i="16"/>
  <c r="K20098" i="16"/>
  <c r="J20098" i="16"/>
  <c r="K20097" i="16"/>
  <c r="J20097" i="16"/>
  <c r="K20096" i="16"/>
  <c r="J20096" i="16"/>
  <c r="K20095" i="16"/>
  <c r="J20095" i="16"/>
  <c r="K20094" i="16"/>
  <c r="J20094" i="16"/>
  <c r="K20093" i="16"/>
  <c r="J20093" i="16"/>
  <c r="K20092" i="16"/>
  <c r="J20092" i="16"/>
  <c r="K20091" i="16"/>
  <c r="J20091" i="16"/>
  <c r="K20090" i="16"/>
  <c r="J20090" i="16"/>
  <c r="K20089" i="16"/>
  <c r="J20089" i="16"/>
  <c r="K20088" i="16"/>
  <c r="J20088" i="16"/>
  <c r="K20087" i="16"/>
  <c r="J20087" i="16"/>
  <c r="K20086" i="16"/>
  <c r="J20086" i="16"/>
  <c r="K20085" i="16"/>
  <c r="J20085" i="16"/>
  <c r="K20084" i="16"/>
  <c r="J20084" i="16"/>
  <c r="K20083" i="16"/>
  <c r="J20083" i="16"/>
  <c r="K20082" i="16"/>
  <c r="J20082" i="16"/>
  <c r="K20081" i="16"/>
  <c r="J20081" i="16"/>
  <c r="K20080" i="16"/>
  <c r="J20080" i="16"/>
  <c r="K20079" i="16"/>
  <c r="J20079" i="16"/>
  <c r="K20078" i="16"/>
  <c r="J20078" i="16"/>
  <c r="K20077" i="16"/>
  <c r="J20077" i="16"/>
  <c r="K20076" i="16"/>
  <c r="J20076" i="16"/>
  <c r="K20075" i="16"/>
  <c r="J20075" i="16"/>
  <c r="K20074" i="16"/>
  <c r="J20074" i="16"/>
  <c r="K20073" i="16"/>
  <c r="J20073" i="16"/>
  <c r="K20072" i="16"/>
  <c r="J20072" i="16"/>
  <c r="K20071" i="16"/>
  <c r="J20071" i="16"/>
  <c r="K20070" i="16"/>
  <c r="J20070" i="16"/>
  <c r="K20069" i="16"/>
  <c r="J20069" i="16"/>
  <c r="K20068" i="16"/>
  <c r="J20068" i="16"/>
  <c r="K20067" i="16"/>
  <c r="J20067" i="16"/>
  <c r="K20066" i="16"/>
  <c r="J20066" i="16"/>
  <c r="K20065" i="16"/>
  <c r="J20065" i="16"/>
  <c r="K20064" i="16"/>
  <c r="J20064" i="16"/>
  <c r="K20063" i="16"/>
  <c r="J20063" i="16"/>
  <c r="K20062" i="16"/>
  <c r="J20062" i="16"/>
  <c r="K20061" i="16"/>
  <c r="J20061" i="16"/>
  <c r="K20060" i="16"/>
  <c r="J20060" i="16"/>
  <c r="K20059" i="16"/>
  <c r="J20059" i="16"/>
  <c r="K20058" i="16"/>
  <c r="J20058" i="16"/>
  <c r="K20057" i="16"/>
  <c r="J20057" i="16"/>
  <c r="K20056" i="16"/>
  <c r="J20056" i="16"/>
  <c r="K20055" i="16"/>
  <c r="J20055" i="16"/>
  <c r="K20054" i="16"/>
  <c r="J20054" i="16"/>
  <c r="K20053" i="16"/>
  <c r="J20053" i="16"/>
  <c r="K20052" i="16"/>
  <c r="J20052" i="16"/>
  <c r="K20051" i="16"/>
  <c r="J20051" i="16"/>
  <c r="K20050" i="16"/>
  <c r="J20050" i="16"/>
  <c r="K20049" i="16"/>
  <c r="J20049" i="16"/>
  <c r="K20048" i="16"/>
  <c r="J20048" i="16"/>
  <c r="K20047" i="16"/>
  <c r="J20047" i="16"/>
  <c r="K20046" i="16"/>
  <c r="J20046" i="16"/>
  <c r="K20045" i="16"/>
  <c r="J20045" i="16"/>
  <c r="K20044" i="16"/>
  <c r="J20044" i="16"/>
  <c r="K20043" i="16"/>
  <c r="J20043" i="16"/>
  <c r="K20042" i="16"/>
  <c r="J20042" i="16"/>
  <c r="K20041" i="16"/>
  <c r="J20041" i="16"/>
  <c r="K20040" i="16"/>
  <c r="J20040" i="16"/>
  <c r="K20039" i="16"/>
  <c r="J20039" i="16"/>
  <c r="K20038" i="16"/>
  <c r="J20038" i="16"/>
  <c r="K20037" i="16"/>
  <c r="J20037" i="16"/>
  <c r="K20036" i="16"/>
  <c r="J20036" i="16"/>
  <c r="K20035" i="16"/>
  <c r="J20035" i="16"/>
  <c r="K20034" i="16"/>
  <c r="J20034" i="16"/>
  <c r="K20033" i="16"/>
  <c r="J20033" i="16"/>
  <c r="K20032" i="16"/>
  <c r="J20032" i="16"/>
  <c r="K20031" i="16"/>
  <c r="J20031" i="16"/>
  <c r="K20030" i="16"/>
  <c r="J20030" i="16"/>
  <c r="K20029" i="16"/>
  <c r="J20029" i="16"/>
  <c r="K20028" i="16"/>
  <c r="J20028" i="16"/>
  <c r="K20027" i="16"/>
  <c r="J20027" i="16"/>
  <c r="K20026" i="16"/>
  <c r="J20026" i="16"/>
  <c r="K20025" i="16"/>
  <c r="J20025" i="16"/>
  <c r="K20024" i="16"/>
  <c r="J20024" i="16"/>
  <c r="K20023" i="16"/>
  <c r="J20023" i="16"/>
  <c r="K20022" i="16"/>
  <c r="J20022" i="16"/>
  <c r="K20021" i="16"/>
  <c r="J20021" i="16"/>
  <c r="K20020" i="16"/>
  <c r="J20020" i="16"/>
  <c r="K20019" i="16"/>
  <c r="J20019" i="16"/>
  <c r="K20018" i="16"/>
  <c r="J20018" i="16"/>
  <c r="K20017" i="16"/>
  <c r="J20017" i="16"/>
  <c r="K20016" i="16"/>
  <c r="J20016" i="16"/>
  <c r="K20015" i="16"/>
  <c r="J20015" i="16"/>
  <c r="K20014" i="16"/>
  <c r="J20014" i="16"/>
  <c r="K20013" i="16"/>
  <c r="J20013" i="16"/>
  <c r="K20012" i="16"/>
  <c r="J20012" i="16"/>
  <c r="K20011" i="16"/>
  <c r="J20011" i="16"/>
  <c r="K20010" i="16"/>
  <c r="J20010" i="16"/>
  <c r="K20009" i="16"/>
  <c r="J20009" i="16"/>
  <c r="K20008" i="16"/>
  <c r="J20008" i="16"/>
  <c r="K20007" i="16"/>
  <c r="J20007" i="16"/>
  <c r="K20006" i="16"/>
  <c r="J20006" i="16"/>
  <c r="K20005" i="16"/>
  <c r="J20005" i="16"/>
  <c r="K20004" i="16"/>
  <c r="J20004" i="16"/>
  <c r="K20003" i="16"/>
  <c r="J20003" i="16"/>
  <c r="K20002" i="16"/>
  <c r="J20002" i="16"/>
  <c r="K20001" i="16"/>
  <c r="J20001" i="16"/>
  <c r="K20000" i="16"/>
  <c r="J20000" i="16"/>
  <c r="K19999" i="16"/>
  <c r="J19999" i="16"/>
  <c r="K19998" i="16"/>
  <c r="J19998" i="16"/>
  <c r="K19997" i="16"/>
  <c r="J19997" i="16"/>
  <c r="K19996" i="16"/>
  <c r="J19996" i="16"/>
  <c r="K19995" i="16"/>
  <c r="J19995" i="16"/>
  <c r="K19994" i="16"/>
  <c r="J19994" i="16"/>
  <c r="K19993" i="16"/>
  <c r="J19993" i="16"/>
  <c r="K19992" i="16"/>
  <c r="J19992" i="16"/>
  <c r="K19991" i="16"/>
  <c r="J19991" i="16"/>
  <c r="K19990" i="16"/>
  <c r="J19990" i="16"/>
  <c r="K19989" i="16"/>
  <c r="J19989" i="16"/>
  <c r="K19988" i="16"/>
  <c r="J19988" i="16"/>
  <c r="K19987" i="16"/>
  <c r="J19987" i="16"/>
  <c r="K19986" i="16"/>
  <c r="J19986" i="16"/>
  <c r="K19985" i="16"/>
  <c r="J19985" i="16"/>
  <c r="K19984" i="16"/>
  <c r="J19984" i="16"/>
  <c r="K19983" i="16"/>
  <c r="J19983" i="16"/>
  <c r="K19982" i="16"/>
  <c r="J19982" i="16"/>
  <c r="K19981" i="16"/>
  <c r="J19981" i="16"/>
  <c r="K19980" i="16"/>
  <c r="J19980" i="16"/>
  <c r="K19979" i="16"/>
  <c r="J19979" i="16"/>
  <c r="K19978" i="16"/>
  <c r="J19978" i="16"/>
  <c r="K19977" i="16"/>
  <c r="J19977" i="16"/>
  <c r="K19976" i="16"/>
  <c r="J19976" i="16"/>
  <c r="K19975" i="16"/>
  <c r="J19975" i="16"/>
  <c r="K19974" i="16"/>
  <c r="J19974" i="16"/>
  <c r="K19973" i="16"/>
  <c r="J19973" i="16"/>
  <c r="K19972" i="16"/>
  <c r="J19972" i="16"/>
  <c r="K19971" i="16"/>
  <c r="J19971" i="16"/>
  <c r="K19970" i="16"/>
  <c r="J19970" i="16"/>
  <c r="K19969" i="16"/>
  <c r="J19969" i="16"/>
  <c r="K19968" i="16"/>
  <c r="J19968" i="16"/>
  <c r="K19967" i="16"/>
  <c r="J19967" i="16"/>
  <c r="K19966" i="16"/>
  <c r="J19966" i="16"/>
  <c r="K19965" i="16"/>
  <c r="J19965" i="16"/>
  <c r="K19964" i="16"/>
  <c r="J19964" i="16"/>
  <c r="K19963" i="16"/>
  <c r="J19963" i="16"/>
  <c r="K19962" i="16"/>
  <c r="J19962" i="16"/>
  <c r="K19961" i="16"/>
  <c r="J19961" i="16"/>
  <c r="K19960" i="16"/>
  <c r="J19960" i="16"/>
  <c r="K19959" i="16"/>
  <c r="J19959" i="16"/>
  <c r="K19958" i="16"/>
  <c r="J19958" i="16"/>
  <c r="K19957" i="16"/>
  <c r="J19957" i="16"/>
  <c r="K19956" i="16"/>
  <c r="J19956" i="16"/>
  <c r="K19955" i="16"/>
  <c r="J19955" i="16"/>
  <c r="K19954" i="16"/>
  <c r="J19954" i="16"/>
  <c r="K19953" i="16"/>
  <c r="J19953" i="16"/>
  <c r="K19952" i="16"/>
  <c r="J19952" i="16"/>
  <c r="K19951" i="16"/>
  <c r="J19951" i="16"/>
  <c r="K19950" i="16"/>
  <c r="J19950" i="16"/>
  <c r="K19949" i="16"/>
  <c r="J19949" i="16"/>
  <c r="K19948" i="16"/>
  <c r="J19948" i="16"/>
  <c r="K19947" i="16"/>
  <c r="J19947" i="16"/>
  <c r="K19946" i="16"/>
  <c r="J19946" i="16"/>
  <c r="K19945" i="16"/>
  <c r="J19945" i="16"/>
  <c r="K19944" i="16"/>
  <c r="J19944" i="16"/>
  <c r="K19943" i="16"/>
  <c r="J19943" i="16"/>
  <c r="K19942" i="16"/>
  <c r="J19942" i="16"/>
  <c r="K19941" i="16"/>
  <c r="J19941" i="16"/>
  <c r="K19940" i="16"/>
  <c r="J19940" i="16"/>
  <c r="K19939" i="16"/>
  <c r="J19939" i="16"/>
  <c r="K19938" i="16"/>
  <c r="J19938" i="16"/>
  <c r="K19937" i="16"/>
  <c r="J19937" i="16"/>
  <c r="K19936" i="16"/>
  <c r="J19936" i="16"/>
  <c r="K19935" i="16"/>
  <c r="J19935" i="16"/>
  <c r="K19934" i="16"/>
  <c r="J19934" i="16"/>
  <c r="K19933" i="16"/>
  <c r="J19933" i="16"/>
  <c r="K19932" i="16"/>
  <c r="J19932" i="16"/>
  <c r="K19931" i="16"/>
  <c r="J19931" i="16"/>
  <c r="K19930" i="16"/>
  <c r="J19930" i="16"/>
  <c r="K19929" i="16"/>
  <c r="J19929" i="16"/>
  <c r="K19928" i="16"/>
  <c r="J19928" i="16"/>
  <c r="K19927" i="16"/>
  <c r="J19927" i="16"/>
  <c r="K19926" i="16"/>
  <c r="J19926" i="16"/>
  <c r="K19925" i="16"/>
  <c r="J19925" i="16"/>
  <c r="K19924" i="16"/>
  <c r="J19924" i="16"/>
  <c r="K19923" i="16"/>
  <c r="J19923" i="16"/>
  <c r="K19922" i="16"/>
  <c r="J19922" i="16"/>
  <c r="K19921" i="16"/>
  <c r="J19921" i="16"/>
  <c r="K19920" i="16"/>
  <c r="J19920" i="16"/>
  <c r="K19919" i="16"/>
  <c r="J19919" i="16"/>
  <c r="K19918" i="16"/>
  <c r="J19918" i="16"/>
  <c r="K19917" i="16"/>
  <c r="J19917" i="16"/>
  <c r="K19916" i="16"/>
  <c r="J19916" i="16"/>
  <c r="K19915" i="16"/>
  <c r="J19915" i="16"/>
  <c r="K19914" i="16"/>
  <c r="J19914" i="16"/>
  <c r="K19913" i="16"/>
  <c r="J19913" i="16"/>
  <c r="K19912" i="16"/>
  <c r="J19912" i="16"/>
  <c r="K19911" i="16"/>
  <c r="J19911" i="16"/>
  <c r="K19910" i="16"/>
  <c r="J19910" i="16"/>
  <c r="K19909" i="16"/>
  <c r="J19909" i="16"/>
  <c r="K19908" i="16"/>
  <c r="J19908" i="16"/>
  <c r="K19907" i="16"/>
  <c r="J19907" i="16"/>
  <c r="K19906" i="16"/>
  <c r="J19906" i="16"/>
  <c r="K19905" i="16"/>
  <c r="J19905" i="16"/>
  <c r="K19904" i="16"/>
  <c r="J19904" i="16"/>
  <c r="K19903" i="16"/>
  <c r="J19903" i="16"/>
  <c r="K19902" i="16"/>
  <c r="J19902" i="16"/>
  <c r="K19901" i="16"/>
  <c r="J19901" i="16"/>
  <c r="K19900" i="16"/>
  <c r="J19900" i="16"/>
  <c r="K19899" i="16"/>
  <c r="J19899" i="16"/>
  <c r="K19898" i="16"/>
  <c r="J19898" i="16"/>
  <c r="K19897" i="16"/>
  <c r="J19897" i="16"/>
  <c r="K19896" i="16"/>
  <c r="J19896" i="16"/>
  <c r="K19895" i="16"/>
  <c r="J19895" i="16"/>
  <c r="K19894" i="16"/>
  <c r="J19894" i="16"/>
  <c r="K19893" i="16"/>
  <c r="J19893" i="16"/>
  <c r="K19892" i="16"/>
  <c r="J19892" i="16"/>
  <c r="K19891" i="16"/>
  <c r="J19891" i="16"/>
  <c r="K19890" i="16"/>
  <c r="J19890" i="16"/>
  <c r="K19889" i="16"/>
  <c r="J19889" i="16"/>
  <c r="K19888" i="16"/>
  <c r="J19888" i="16"/>
  <c r="K19887" i="16"/>
  <c r="J19887" i="16"/>
  <c r="K19886" i="16"/>
  <c r="J19886" i="16"/>
  <c r="K19885" i="16"/>
  <c r="J19885" i="16"/>
  <c r="K19884" i="16"/>
  <c r="J19884" i="16"/>
  <c r="K19883" i="16"/>
  <c r="J19883" i="16"/>
  <c r="K19882" i="16"/>
  <c r="J19882" i="16"/>
  <c r="K19881" i="16"/>
  <c r="J19881" i="16"/>
  <c r="K19880" i="16"/>
  <c r="J19880" i="16"/>
  <c r="K19879" i="16"/>
  <c r="J19879" i="16"/>
  <c r="K19878" i="16"/>
  <c r="J19878" i="16"/>
  <c r="K19877" i="16"/>
  <c r="J19877" i="16"/>
  <c r="K19876" i="16"/>
  <c r="J19876" i="16"/>
  <c r="K19875" i="16"/>
  <c r="J19875" i="16"/>
  <c r="K19874" i="16"/>
  <c r="J19874" i="16"/>
  <c r="K19873" i="16"/>
  <c r="J19873" i="16"/>
  <c r="K19872" i="16"/>
  <c r="J19872" i="16"/>
  <c r="K19871" i="16"/>
  <c r="J19871" i="16"/>
  <c r="K19870" i="16"/>
  <c r="J19870" i="16"/>
  <c r="K19869" i="16"/>
  <c r="J19869" i="16"/>
  <c r="K19868" i="16"/>
  <c r="J19868" i="16"/>
  <c r="K19867" i="16"/>
  <c r="J19867" i="16"/>
  <c r="K19866" i="16"/>
  <c r="J19866" i="16"/>
  <c r="K19865" i="16"/>
  <c r="J19865" i="16"/>
  <c r="K19864" i="16"/>
  <c r="J19864" i="16"/>
  <c r="K19863" i="16"/>
  <c r="J19863" i="16"/>
  <c r="K19862" i="16"/>
  <c r="J19862" i="16"/>
  <c r="K19861" i="16"/>
  <c r="J19861" i="16"/>
  <c r="K19860" i="16"/>
  <c r="J19860" i="16"/>
  <c r="K19859" i="16"/>
  <c r="J19859" i="16"/>
  <c r="K19858" i="16"/>
  <c r="J19858" i="16"/>
  <c r="K19857" i="16"/>
  <c r="J19857" i="16"/>
  <c r="K19856" i="16"/>
  <c r="J19856" i="16"/>
  <c r="K19855" i="16"/>
  <c r="J19855" i="16"/>
  <c r="K19854" i="16"/>
  <c r="J19854" i="16"/>
  <c r="K19853" i="16"/>
  <c r="J19853" i="16"/>
  <c r="K19852" i="16"/>
  <c r="J19852" i="16"/>
  <c r="K19851" i="16"/>
  <c r="J19851" i="16"/>
  <c r="K19850" i="16"/>
  <c r="J19850" i="16"/>
  <c r="K19849" i="16"/>
  <c r="J19849" i="16"/>
  <c r="K19848" i="16"/>
  <c r="J19848" i="16"/>
  <c r="K19847" i="16"/>
  <c r="J19847" i="16"/>
  <c r="K19846" i="16"/>
  <c r="J19846" i="16"/>
  <c r="K19845" i="16"/>
  <c r="J19845" i="16"/>
  <c r="K19844" i="16"/>
  <c r="J19844" i="16"/>
  <c r="K19843" i="16"/>
  <c r="J19843" i="16"/>
  <c r="K19842" i="16"/>
  <c r="J19842" i="16"/>
  <c r="K19841" i="16"/>
  <c r="J19841" i="16"/>
  <c r="K19840" i="16"/>
  <c r="J19840" i="16"/>
  <c r="K19839" i="16"/>
  <c r="J19839" i="16"/>
  <c r="K19838" i="16"/>
  <c r="J19838" i="16"/>
  <c r="K19837" i="16"/>
  <c r="J19837" i="16"/>
  <c r="K19836" i="16"/>
  <c r="J19836" i="16"/>
  <c r="K19835" i="16"/>
  <c r="J19835" i="16"/>
  <c r="K19834" i="16"/>
  <c r="J19834" i="16"/>
  <c r="K19833" i="16"/>
  <c r="J19833" i="16"/>
  <c r="K19832" i="16"/>
  <c r="J19832" i="16"/>
  <c r="K19831" i="16"/>
  <c r="J19831" i="16"/>
  <c r="K19830" i="16"/>
  <c r="J19830" i="16"/>
  <c r="K19829" i="16"/>
  <c r="J19829" i="16"/>
  <c r="K19828" i="16"/>
  <c r="J19828" i="16"/>
  <c r="K19827" i="16"/>
  <c r="J19827" i="16"/>
  <c r="K19826" i="16"/>
  <c r="J19826" i="16"/>
  <c r="K19825" i="16"/>
  <c r="J19825" i="16"/>
  <c r="K19824" i="16"/>
  <c r="J19824" i="16"/>
  <c r="K19823" i="16"/>
  <c r="J19823" i="16"/>
  <c r="K19822" i="16"/>
  <c r="J19822" i="16"/>
  <c r="K19821" i="16"/>
  <c r="J19821" i="16"/>
  <c r="K19820" i="16"/>
  <c r="J19820" i="16"/>
  <c r="K19819" i="16"/>
  <c r="J19819" i="16"/>
  <c r="K19818" i="16"/>
  <c r="J19818" i="16"/>
  <c r="K19817" i="16"/>
  <c r="J19817" i="16"/>
  <c r="K19816" i="16"/>
  <c r="J19816" i="16"/>
  <c r="K19815" i="16"/>
  <c r="J19815" i="16"/>
  <c r="K19814" i="16"/>
  <c r="J19814" i="16"/>
  <c r="K19813" i="16"/>
  <c r="J19813" i="16"/>
  <c r="K19812" i="16"/>
  <c r="J19812" i="16"/>
  <c r="K19811" i="16"/>
  <c r="J19811" i="16"/>
  <c r="K19810" i="16"/>
  <c r="J19810" i="16"/>
  <c r="K19809" i="16"/>
  <c r="J19809" i="16"/>
  <c r="K19808" i="16"/>
  <c r="J19808" i="16"/>
  <c r="K19807" i="16"/>
  <c r="J19807" i="16"/>
  <c r="K19806" i="16"/>
  <c r="J19806" i="16"/>
  <c r="K19805" i="16"/>
  <c r="J19805" i="16"/>
  <c r="K19804" i="16"/>
  <c r="J19804" i="16"/>
  <c r="K19803" i="16"/>
  <c r="J19803" i="16"/>
  <c r="K19802" i="16"/>
  <c r="J19802" i="16"/>
  <c r="K19801" i="16"/>
  <c r="J19801" i="16"/>
  <c r="K19800" i="16"/>
  <c r="J19800" i="16"/>
  <c r="K19799" i="16"/>
  <c r="J19799" i="16"/>
  <c r="K19798" i="16"/>
  <c r="J19798" i="16"/>
  <c r="K19797" i="16"/>
  <c r="J19797" i="16"/>
  <c r="K19796" i="16"/>
  <c r="J19796" i="16"/>
  <c r="K19795" i="16"/>
  <c r="J19795" i="16"/>
  <c r="K19794" i="16"/>
  <c r="J19794" i="16"/>
  <c r="K19793" i="16"/>
  <c r="J19793" i="16"/>
  <c r="K19792" i="16"/>
  <c r="J19792" i="16"/>
  <c r="K19791" i="16"/>
  <c r="J19791" i="16"/>
  <c r="K19790" i="16"/>
  <c r="J19790" i="16"/>
  <c r="K19789" i="16"/>
  <c r="J19789" i="16"/>
  <c r="K19788" i="16"/>
  <c r="J19788" i="16"/>
  <c r="K19787" i="16"/>
  <c r="J19787" i="16"/>
  <c r="K19786" i="16"/>
  <c r="J19786" i="16"/>
  <c r="K19785" i="16"/>
  <c r="J19785" i="16"/>
  <c r="K19784" i="16"/>
  <c r="J19784" i="16"/>
  <c r="K19783" i="16"/>
  <c r="J19783" i="16"/>
  <c r="K19782" i="16"/>
  <c r="J19782" i="16"/>
  <c r="K19781" i="16"/>
  <c r="J19781" i="16"/>
  <c r="K19780" i="16"/>
  <c r="J19780" i="16"/>
  <c r="K19779" i="16"/>
  <c r="J19779" i="16"/>
  <c r="K19778" i="16"/>
  <c r="J19778" i="16"/>
  <c r="K19777" i="16"/>
  <c r="J19777" i="16"/>
  <c r="K19776" i="16"/>
  <c r="J19776" i="16"/>
  <c r="K19775" i="16"/>
  <c r="J19775" i="16"/>
  <c r="K19774" i="16"/>
  <c r="J19774" i="16"/>
  <c r="K19773" i="16"/>
  <c r="J19773" i="16"/>
  <c r="K19772" i="16"/>
  <c r="J19772" i="16"/>
  <c r="K19771" i="16"/>
  <c r="J19771" i="16"/>
  <c r="K19770" i="16"/>
  <c r="J19770" i="16"/>
  <c r="K19769" i="16"/>
  <c r="J19769" i="16"/>
  <c r="K19768" i="16"/>
  <c r="J19768" i="16"/>
  <c r="K19767" i="16"/>
  <c r="J19767" i="16"/>
  <c r="K19766" i="16"/>
  <c r="J19766" i="16"/>
  <c r="K19765" i="16"/>
  <c r="J19765" i="16"/>
  <c r="K19764" i="16"/>
  <c r="J19764" i="16"/>
  <c r="K19763" i="16"/>
  <c r="J19763" i="16"/>
  <c r="K19762" i="16"/>
  <c r="J19762" i="16"/>
  <c r="K19761" i="16"/>
  <c r="J19761" i="16"/>
  <c r="K19760" i="16"/>
  <c r="J19760" i="16"/>
  <c r="K19759" i="16"/>
  <c r="J19759" i="16"/>
  <c r="K19758" i="16"/>
  <c r="J19758" i="16"/>
  <c r="K19757" i="16"/>
  <c r="J19757" i="16"/>
  <c r="K19756" i="16"/>
  <c r="J19756" i="16"/>
  <c r="K19755" i="16"/>
  <c r="J19755" i="16"/>
  <c r="K19754" i="16"/>
  <c r="J19754" i="16"/>
  <c r="K19753" i="16"/>
  <c r="J19753" i="16"/>
  <c r="K19752" i="16"/>
  <c r="J19752" i="16"/>
  <c r="K19751" i="16"/>
  <c r="J19751" i="16"/>
  <c r="K19750" i="16"/>
  <c r="J19750" i="16"/>
  <c r="K19749" i="16"/>
  <c r="J19749" i="16"/>
  <c r="K19748" i="16"/>
  <c r="J19748" i="16"/>
  <c r="K19747" i="16"/>
  <c r="J19747" i="16"/>
  <c r="K19746" i="16"/>
  <c r="J19746" i="16"/>
  <c r="K19745" i="16"/>
  <c r="J19745" i="16"/>
  <c r="K19744" i="16"/>
  <c r="J19744" i="16"/>
  <c r="K19743" i="16"/>
  <c r="J19743" i="16"/>
  <c r="K19742" i="16"/>
  <c r="J19742" i="16"/>
  <c r="K19741" i="16"/>
  <c r="J19741" i="16"/>
  <c r="K19740" i="16"/>
  <c r="J19740" i="16"/>
  <c r="K19739" i="16"/>
  <c r="J19739" i="16"/>
  <c r="K19738" i="16"/>
  <c r="J19738" i="16"/>
  <c r="K19737" i="16"/>
  <c r="J19737" i="16"/>
  <c r="K19736" i="16"/>
  <c r="J19736" i="16"/>
  <c r="K19735" i="16"/>
  <c r="J19735" i="16"/>
  <c r="K19734" i="16"/>
  <c r="J19734" i="16"/>
  <c r="K19733" i="16"/>
  <c r="J19733" i="16"/>
  <c r="K19732" i="16"/>
  <c r="J19732" i="16"/>
  <c r="K19731" i="16"/>
  <c r="J19731" i="16"/>
  <c r="K19730" i="16"/>
  <c r="J19730" i="16"/>
  <c r="K19729" i="16"/>
  <c r="J19729" i="16"/>
  <c r="K19728" i="16"/>
  <c r="J19728" i="16"/>
  <c r="K19727" i="16"/>
  <c r="J19727" i="16"/>
  <c r="K19726" i="16"/>
  <c r="J19726" i="16"/>
  <c r="K19725" i="16"/>
  <c r="J19725" i="16"/>
  <c r="K19724" i="16"/>
  <c r="J19724" i="16"/>
  <c r="K19723" i="16"/>
  <c r="J19723" i="16"/>
  <c r="K19722" i="16"/>
  <c r="J19722" i="16"/>
  <c r="K19721" i="16"/>
  <c r="J19721" i="16"/>
  <c r="K19720" i="16"/>
  <c r="J19720" i="16"/>
  <c r="K19719" i="16"/>
  <c r="J19719" i="16"/>
  <c r="K19718" i="16"/>
  <c r="J19718" i="16"/>
  <c r="K19717" i="16"/>
  <c r="J19717" i="16"/>
  <c r="K19716" i="16"/>
  <c r="J19716" i="16"/>
  <c r="K19715" i="16"/>
  <c r="J19715" i="16"/>
  <c r="K19714" i="16"/>
  <c r="J19714" i="16"/>
  <c r="K19713" i="16"/>
  <c r="J19713" i="16"/>
  <c r="K19712" i="16"/>
  <c r="J19712" i="16"/>
  <c r="K19711" i="16"/>
  <c r="J19711" i="16"/>
  <c r="K19710" i="16"/>
  <c r="J19710" i="16"/>
  <c r="K19709" i="16"/>
  <c r="J19709" i="16"/>
  <c r="K19708" i="16"/>
  <c r="J19708" i="16"/>
  <c r="K19707" i="16"/>
  <c r="J19707" i="16"/>
  <c r="K19706" i="16"/>
  <c r="J19706" i="16"/>
  <c r="K19705" i="16"/>
  <c r="J19705" i="16"/>
  <c r="K19704" i="16"/>
  <c r="J19704" i="16"/>
  <c r="K19703" i="16"/>
  <c r="J19703" i="16"/>
  <c r="K19702" i="16"/>
  <c r="J19702" i="16"/>
  <c r="K19701" i="16"/>
  <c r="J19701" i="16"/>
  <c r="K19700" i="16"/>
  <c r="J19700" i="16"/>
  <c r="K19699" i="16"/>
  <c r="J19699" i="16"/>
  <c r="K19698" i="16"/>
  <c r="J19698" i="16"/>
  <c r="K19697" i="16"/>
  <c r="J19697" i="16"/>
  <c r="K19696" i="16"/>
  <c r="J19696" i="16"/>
  <c r="K19695" i="16"/>
  <c r="J19695" i="16"/>
  <c r="K19694" i="16"/>
  <c r="J19694" i="16"/>
  <c r="K19693" i="16"/>
  <c r="J19693" i="16"/>
  <c r="K19692" i="16"/>
  <c r="J19692" i="16"/>
  <c r="K19691" i="16"/>
  <c r="J19691" i="16"/>
  <c r="K19690" i="16"/>
  <c r="J19690" i="16"/>
  <c r="K19689" i="16"/>
  <c r="J19689" i="16"/>
  <c r="K19688" i="16"/>
  <c r="J19688" i="16"/>
  <c r="K19687" i="16"/>
  <c r="J19687" i="16"/>
  <c r="K19686" i="16"/>
  <c r="J19686" i="16"/>
  <c r="K19685" i="16"/>
  <c r="J19685" i="16"/>
  <c r="K19684" i="16"/>
  <c r="J19684" i="16"/>
  <c r="K19683" i="16"/>
  <c r="J19683" i="16"/>
  <c r="K19682" i="16"/>
  <c r="J19682" i="16"/>
  <c r="K19681" i="16"/>
  <c r="J19681" i="16"/>
  <c r="K19680" i="16"/>
  <c r="J19680" i="16"/>
  <c r="K19679" i="16"/>
  <c r="J19679" i="16"/>
  <c r="K19678" i="16"/>
  <c r="J19678" i="16"/>
  <c r="K19677" i="16"/>
  <c r="J19677" i="16"/>
  <c r="K19676" i="16"/>
  <c r="J19676" i="16"/>
  <c r="K19675" i="16"/>
  <c r="J19675" i="16"/>
  <c r="K19674" i="16"/>
  <c r="J19674" i="16"/>
  <c r="K19673" i="16"/>
  <c r="J19673" i="16"/>
  <c r="K19672" i="16"/>
  <c r="J19672" i="16"/>
  <c r="K19671" i="16"/>
  <c r="J19671" i="16"/>
  <c r="K19670" i="16"/>
  <c r="J19670" i="16"/>
  <c r="K19669" i="16"/>
  <c r="J19669" i="16"/>
  <c r="K19668" i="16"/>
  <c r="J19668" i="16"/>
  <c r="K19667" i="16"/>
  <c r="J19667" i="16"/>
  <c r="K19666" i="16"/>
  <c r="J19666" i="16"/>
  <c r="K19665" i="16"/>
  <c r="J19665" i="16"/>
  <c r="K19664" i="16"/>
  <c r="J19664" i="16"/>
  <c r="K19663" i="16"/>
  <c r="J19663" i="16"/>
  <c r="K19662" i="16"/>
  <c r="J19662" i="16"/>
  <c r="K19661" i="16"/>
  <c r="J19661" i="16"/>
  <c r="K19660" i="16"/>
  <c r="J19660" i="16"/>
  <c r="K19659" i="16"/>
  <c r="J19659" i="16"/>
  <c r="K19658" i="16"/>
  <c r="J19658" i="16"/>
  <c r="K19657" i="16"/>
  <c r="J19657" i="16"/>
  <c r="K19656" i="16"/>
  <c r="J19656" i="16"/>
  <c r="K19655" i="16"/>
  <c r="J19655" i="16"/>
  <c r="K19654" i="16"/>
  <c r="J19654" i="16"/>
  <c r="K19653" i="16"/>
  <c r="J19653" i="16"/>
  <c r="K19652" i="16"/>
  <c r="J19652" i="16"/>
  <c r="K19651" i="16"/>
  <c r="J19651" i="16"/>
  <c r="K19650" i="16"/>
  <c r="J19650" i="16"/>
  <c r="K19649" i="16"/>
  <c r="J19649" i="16"/>
  <c r="K19648" i="16"/>
  <c r="J19648" i="16"/>
  <c r="K19647" i="16"/>
  <c r="J19647" i="16"/>
  <c r="K19646" i="16"/>
  <c r="J19646" i="16"/>
  <c r="K19645" i="16"/>
  <c r="J19645" i="16"/>
  <c r="K19644" i="16"/>
  <c r="J19644" i="16"/>
  <c r="K19643" i="16"/>
  <c r="J19643" i="16"/>
  <c r="K19642" i="16"/>
  <c r="J19642" i="16"/>
  <c r="K19641" i="16"/>
  <c r="J19641" i="16"/>
  <c r="K19640" i="16"/>
  <c r="J19640" i="16"/>
  <c r="K19639" i="16"/>
  <c r="J19639" i="16"/>
  <c r="K19638" i="16"/>
  <c r="J19638" i="16"/>
  <c r="K19637" i="16"/>
  <c r="J19637" i="16"/>
  <c r="K19636" i="16"/>
  <c r="J19636" i="16"/>
  <c r="K19635" i="16"/>
  <c r="J19635" i="16"/>
  <c r="K19634" i="16"/>
  <c r="J19634" i="16"/>
  <c r="K19633" i="16"/>
  <c r="J19633" i="16"/>
  <c r="K19632" i="16"/>
  <c r="J19632" i="16"/>
  <c r="K19631" i="16"/>
  <c r="J19631" i="16"/>
  <c r="K19630" i="16"/>
  <c r="J19630" i="16"/>
  <c r="K19629" i="16"/>
  <c r="J19629" i="16"/>
  <c r="K19628" i="16"/>
  <c r="J19628" i="16"/>
  <c r="K19627" i="16"/>
  <c r="J19627" i="16"/>
  <c r="K19626" i="16"/>
  <c r="J19626" i="16"/>
  <c r="K19625" i="16"/>
  <c r="J19625" i="16"/>
  <c r="K19624" i="16"/>
  <c r="J19624" i="16"/>
  <c r="K19623" i="16"/>
  <c r="J19623" i="16"/>
  <c r="K19622" i="16"/>
  <c r="J19622" i="16"/>
  <c r="K19621" i="16"/>
  <c r="J19621" i="16"/>
  <c r="K19620" i="16"/>
  <c r="J19620" i="16"/>
  <c r="K19619" i="16"/>
  <c r="J19619" i="16"/>
  <c r="K19618" i="16"/>
  <c r="J19618" i="16"/>
  <c r="K19617" i="16"/>
  <c r="J19617" i="16"/>
  <c r="K19616" i="16"/>
  <c r="J19616" i="16"/>
  <c r="K19615" i="16"/>
  <c r="J19615" i="16"/>
  <c r="K19614" i="16"/>
  <c r="J19614" i="16"/>
  <c r="K19613" i="16"/>
  <c r="J19613" i="16"/>
  <c r="K19612" i="16"/>
  <c r="J19612" i="16"/>
  <c r="K19611" i="16"/>
  <c r="J19611" i="16"/>
  <c r="K19610" i="16"/>
  <c r="J19610" i="16"/>
  <c r="K19609" i="16"/>
  <c r="J19609" i="16"/>
  <c r="K19608" i="16"/>
  <c r="J19608" i="16"/>
  <c r="K19607" i="16"/>
  <c r="J19607" i="16"/>
  <c r="K19606" i="16"/>
  <c r="J19606" i="16"/>
  <c r="K19605" i="16"/>
  <c r="J19605" i="16"/>
  <c r="K19604" i="16"/>
  <c r="J19604" i="16"/>
  <c r="K19603" i="16"/>
  <c r="J19603" i="16"/>
  <c r="K19602" i="16"/>
  <c r="J19602" i="16"/>
  <c r="K19601" i="16"/>
  <c r="J19601" i="16"/>
  <c r="K19600" i="16"/>
  <c r="J19600" i="16"/>
  <c r="K19599" i="16"/>
  <c r="J19599" i="16"/>
  <c r="K19598" i="16"/>
  <c r="J19598" i="16"/>
  <c r="K19597" i="16"/>
  <c r="J19597" i="16"/>
  <c r="K19596" i="16"/>
  <c r="J19596" i="16"/>
  <c r="K19595" i="16"/>
  <c r="J19595" i="16"/>
  <c r="K19594" i="16"/>
  <c r="J19594" i="16"/>
  <c r="K19593" i="16"/>
  <c r="J19593" i="16"/>
  <c r="K19592" i="16"/>
  <c r="J19592" i="16"/>
  <c r="K19591" i="16"/>
  <c r="J19591" i="16"/>
  <c r="K19590" i="16"/>
  <c r="J19590" i="16"/>
  <c r="K19589" i="16"/>
  <c r="J19589" i="16"/>
  <c r="K19588" i="16"/>
  <c r="J19588" i="16"/>
  <c r="K19587" i="16"/>
  <c r="J19587" i="16"/>
  <c r="K19586" i="16"/>
  <c r="J19586" i="16"/>
  <c r="K19585" i="16"/>
  <c r="J19585" i="16"/>
  <c r="K19584" i="16"/>
  <c r="J19584" i="16"/>
  <c r="K19583" i="16"/>
  <c r="J19583" i="16"/>
  <c r="K19582" i="16"/>
  <c r="J19582" i="16"/>
  <c r="K19581" i="16"/>
  <c r="J19581" i="16"/>
  <c r="K19580" i="16"/>
  <c r="J19580" i="16"/>
  <c r="K19579" i="16"/>
  <c r="J19579" i="16"/>
  <c r="K19578" i="16"/>
  <c r="J19578" i="16"/>
  <c r="K19577" i="16"/>
  <c r="J19577" i="16"/>
  <c r="K19576" i="16"/>
  <c r="J19576" i="16"/>
  <c r="K19575" i="16"/>
  <c r="J19575" i="16"/>
  <c r="K19574" i="16"/>
  <c r="J19574" i="16"/>
  <c r="K19573" i="16"/>
  <c r="J19573" i="16"/>
  <c r="K19572" i="16"/>
  <c r="J19572" i="16"/>
  <c r="K19571" i="16"/>
  <c r="J19571" i="16"/>
  <c r="K19570" i="16"/>
  <c r="J19570" i="16"/>
  <c r="K19569" i="16"/>
  <c r="J19569" i="16"/>
  <c r="K19568" i="16"/>
  <c r="J19568" i="16"/>
  <c r="K19567" i="16"/>
  <c r="J19567" i="16"/>
  <c r="K19566" i="16"/>
  <c r="J19566" i="16"/>
  <c r="K19565" i="16"/>
  <c r="J19565" i="16"/>
  <c r="K19564" i="16"/>
  <c r="J19564" i="16"/>
  <c r="K19563" i="16"/>
  <c r="J19563" i="16"/>
  <c r="K19562" i="16"/>
  <c r="J19562" i="16"/>
  <c r="K19561" i="16"/>
  <c r="J19561" i="16"/>
  <c r="K19560" i="16"/>
  <c r="J19560" i="16"/>
  <c r="K19559" i="16"/>
  <c r="J19559" i="16"/>
  <c r="K19558" i="16"/>
  <c r="J19558" i="16"/>
  <c r="K19557" i="16"/>
  <c r="J19557" i="16"/>
  <c r="K19556" i="16"/>
  <c r="J19556" i="16"/>
  <c r="K19555" i="16"/>
  <c r="J19555" i="16"/>
  <c r="K19554" i="16"/>
  <c r="J19554" i="16"/>
  <c r="K19553" i="16"/>
  <c r="J19553" i="16"/>
  <c r="K19552" i="16"/>
  <c r="J19552" i="16"/>
  <c r="K19551" i="16"/>
  <c r="J19551" i="16"/>
  <c r="K19550" i="16"/>
  <c r="J19550" i="16"/>
  <c r="K19549" i="16"/>
  <c r="J19549" i="16"/>
  <c r="K19548" i="16"/>
  <c r="J19548" i="16"/>
  <c r="K19547" i="16"/>
  <c r="J19547" i="16"/>
  <c r="K19546" i="16"/>
  <c r="J19546" i="16"/>
  <c r="K19545" i="16"/>
  <c r="J19545" i="16"/>
  <c r="K19544" i="16"/>
  <c r="J19544" i="16"/>
  <c r="K19543" i="16"/>
  <c r="J19543" i="16"/>
  <c r="K19542" i="16"/>
  <c r="J19542" i="16"/>
  <c r="K19541" i="16"/>
  <c r="J19541" i="16"/>
  <c r="K19540" i="16"/>
  <c r="J19540" i="16"/>
  <c r="K19539" i="16"/>
  <c r="J19539" i="16"/>
  <c r="K19538" i="16"/>
  <c r="J19538" i="16"/>
  <c r="K19537" i="16"/>
  <c r="J19537" i="16"/>
  <c r="K19536" i="16"/>
  <c r="J19536" i="16"/>
  <c r="K19535" i="16"/>
  <c r="J19535" i="16"/>
  <c r="K19534" i="16"/>
  <c r="J19534" i="16"/>
  <c r="K19533" i="16"/>
  <c r="J19533" i="16"/>
  <c r="K19532" i="16"/>
  <c r="J19532" i="16"/>
  <c r="K19531" i="16"/>
  <c r="J19531" i="16"/>
  <c r="K19530" i="16"/>
  <c r="J19530" i="16"/>
  <c r="K19529" i="16"/>
  <c r="J19529" i="16"/>
  <c r="K19528" i="16"/>
  <c r="J19528" i="16"/>
  <c r="K19527" i="16"/>
  <c r="J19527" i="16"/>
  <c r="K19526" i="16"/>
  <c r="J19526" i="16"/>
  <c r="K19525" i="16"/>
  <c r="J19525" i="16"/>
  <c r="K19524" i="16"/>
  <c r="J19524" i="16"/>
  <c r="K19523" i="16"/>
  <c r="J19523" i="16"/>
  <c r="K19522" i="16"/>
  <c r="J19522" i="16"/>
  <c r="K19521" i="16"/>
  <c r="J19521" i="16"/>
  <c r="K19520" i="16"/>
  <c r="J19520" i="16"/>
  <c r="K19519" i="16"/>
  <c r="J19519" i="16"/>
  <c r="K19518" i="16"/>
  <c r="J19518" i="16"/>
  <c r="K19517" i="16"/>
  <c r="J19517" i="16"/>
  <c r="K19516" i="16"/>
  <c r="J19516" i="16"/>
  <c r="K19515" i="16"/>
  <c r="J19515" i="16"/>
  <c r="K19514" i="16"/>
  <c r="J19514" i="16"/>
  <c r="K19513" i="16"/>
  <c r="J19513" i="16"/>
  <c r="K19512" i="16"/>
  <c r="J19512" i="16"/>
  <c r="K19511" i="16"/>
  <c r="J19511" i="16"/>
  <c r="K19510" i="16"/>
  <c r="J19510" i="16"/>
  <c r="K19509" i="16"/>
  <c r="J19509" i="16"/>
  <c r="K19508" i="16"/>
  <c r="J19508" i="16"/>
  <c r="K19507" i="16"/>
  <c r="J19507" i="16"/>
  <c r="K19506" i="16"/>
  <c r="J19506" i="16"/>
  <c r="K19505" i="16"/>
  <c r="J19505" i="16"/>
  <c r="K19504" i="16"/>
  <c r="J19504" i="16"/>
  <c r="K19503" i="16"/>
  <c r="J19503" i="16"/>
  <c r="K19502" i="16"/>
  <c r="J19502" i="16"/>
  <c r="K19501" i="16"/>
  <c r="J19501" i="16"/>
  <c r="K19500" i="16"/>
  <c r="J19500" i="16"/>
  <c r="K19499" i="16"/>
  <c r="J19499" i="16"/>
  <c r="K19498" i="16"/>
  <c r="J19498" i="16"/>
  <c r="K19497" i="16"/>
  <c r="J19497" i="16"/>
  <c r="K19496" i="16"/>
  <c r="J19496" i="16"/>
  <c r="K19495" i="16"/>
  <c r="J19495" i="16"/>
  <c r="K19494" i="16"/>
  <c r="J19494" i="16"/>
  <c r="K19493" i="16"/>
  <c r="J19493" i="16"/>
  <c r="K19492" i="16"/>
  <c r="J19492" i="16"/>
  <c r="K19491" i="16"/>
  <c r="J19491" i="16"/>
  <c r="K19490" i="16"/>
  <c r="J19490" i="16"/>
  <c r="K19489" i="16"/>
  <c r="J19489" i="16"/>
  <c r="K19488" i="16"/>
  <c r="J19488" i="16"/>
  <c r="K19487" i="16"/>
  <c r="J19487" i="16"/>
  <c r="K19486" i="16"/>
  <c r="J19486" i="16"/>
  <c r="K19485" i="16"/>
  <c r="J19485" i="16"/>
  <c r="K19484" i="16"/>
  <c r="J19484" i="16"/>
  <c r="K19483" i="16"/>
  <c r="J19483" i="16"/>
  <c r="K19482" i="16"/>
  <c r="J19482" i="16"/>
  <c r="K19481" i="16"/>
  <c r="J19481" i="16"/>
  <c r="K19480" i="16"/>
  <c r="J19480" i="16"/>
  <c r="K19479" i="16"/>
  <c r="J19479" i="16"/>
  <c r="K19478" i="16"/>
  <c r="J19478" i="16"/>
  <c r="K19477" i="16"/>
  <c r="J19477" i="16"/>
  <c r="K19476" i="16"/>
  <c r="J19476" i="16"/>
  <c r="K19475" i="16"/>
  <c r="J19475" i="16"/>
  <c r="K19474" i="16"/>
  <c r="J19474" i="16"/>
  <c r="K19473" i="16"/>
  <c r="J19473" i="16"/>
  <c r="K19472" i="16"/>
  <c r="J19472" i="16"/>
  <c r="K19471" i="16"/>
  <c r="J19471" i="16"/>
  <c r="K19470" i="16"/>
  <c r="J19470" i="16"/>
  <c r="K19469" i="16"/>
  <c r="J19469" i="16"/>
  <c r="K19468" i="16"/>
  <c r="J19468" i="16"/>
  <c r="K19467" i="16"/>
  <c r="J19467" i="16"/>
  <c r="K19466" i="16"/>
  <c r="J19466" i="16"/>
  <c r="K19465" i="16"/>
  <c r="J19465" i="16"/>
  <c r="K19464" i="16"/>
  <c r="J19464" i="16"/>
  <c r="K19463" i="16"/>
  <c r="J19463" i="16"/>
  <c r="K19462" i="16"/>
  <c r="J19462" i="16"/>
  <c r="K19461" i="16"/>
  <c r="J19461" i="16"/>
  <c r="K19460" i="16"/>
  <c r="J19460" i="16"/>
  <c r="K19459" i="16"/>
  <c r="J19459" i="16"/>
  <c r="K19458" i="16"/>
  <c r="J19458" i="16"/>
  <c r="K19457" i="16"/>
  <c r="J19457" i="16"/>
  <c r="K19456" i="16"/>
  <c r="J19456" i="16"/>
  <c r="K19455" i="16"/>
  <c r="J19455" i="16"/>
  <c r="K19454" i="16"/>
  <c r="J19454" i="16"/>
  <c r="K19453" i="16"/>
  <c r="J19453" i="16"/>
  <c r="K19452" i="16"/>
  <c r="J19452" i="16"/>
  <c r="K19451" i="16"/>
  <c r="J19451" i="16"/>
  <c r="K19450" i="16"/>
  <c r="J19450" i="16"/>
  <c r="K19449" i="16"/>
  <c r="J19449" i="16"/>
  <c r="K19448" i="16"/>
  <c r="J19448" i="16"/>
  <c r="K19447" i="16"/>
  <c r="J19447" i="16"/>
  <c r="K19446" i="16"/>
  <c r="J19446" i="16"/>
  <c r="K19445" i="16"/>
  <c r="J19445" i="16"/>
  <c r="K19444" i="16"/>
  <c r="J19444" i="16"/>
  <c r="K19443" i="16"/>
  <c r="J19443" i="16"/>
  <c r="K19442" i="16"/>
  <c r="J19442" i="16"/>
  <c r="K19441" i="16"/>
  <c r="J19441" i="16"/>
  <c r="K19440" i="16"/>
  <c r="J19440" i="16"/>
  <c r="K19439" i="16"/>
  <c r="J19439" i="16"/>
  <c r="K19438" i="16"/>
  <c r="J19438" i="16"/>
  <c r="K19437" i="16"/>
  <c r="J19437" i="16"/>
  <c r="K19436" i="16"/>
  <c r="J19436" i="16"/>
  <c r="K19435" i="16"/>
  <c r="J19435" i="16"/>
  <c r="K19434" i="16"/>
  <c r="J19434" i="16"/>
  <c r="K19433" i="16"/>
  <c r="J19433" i="16"/>
  <c r="K19432" i="16"/>
  <c r="J19432" i="16"/>
  <c r="K19431" i="16"/>
  <c r="J19431" i="16"/>
  <c r="K19430" i="16"/>
  <c r="J19430" i="16"/>
  <c r="K19429" i="16"/>
  <c r="J19429" i="16"/>
  <c r="K19428" i="16"/>
  <c r="J19428" i="16"/>
  <c r="K19427" i="16"/>
  <c r="J19427" i="16"/>
  <c r="K19426" i="16"/>
  <c r="J19426" i="16"/>
  <c r="K19425" i="16"/>
  <c r="J19425" i="16"/>
  <c r="K19424" i="16"/>
  <c r="J19424" i="16"/>
  <c r="K19423" i="16"/>
  <c r="J19423" i="16"/>
  <c r="K19422" i="16"/>
  <c r="J19422" i="16"/>
  <c r="K19421" i="16"/>
  <c r="J19421" i="16"/>
  <c r="K19420" i="16"/>
  <c r="J19420" i="16"/>
  <c r="K19419" i="16"/>
  <c r="J19419" i="16"/>
  <c r="K19418" i="16"/>
  <c r="J19418" i="16"/>
  <c r="K19417" i="16"/>
  <c r="J19417" i="16"/>
  <c r="K19416" i="16"/>
  <c r="J19416" i="16"/>
  <c r="K19415" i="16"/>
  <c r="J19415" i="16"/>
  <c r="K19414" i="16"/>
  <c r="J19414" i="16"/>
  <c r="K19413" i="16"/>
  <c r="J19413" i="16"/>
  <c r="K19412" i="16"/>
  <c r="J19412" i="16"/>
  <c r="K19411" i="16"/>
  <c r="J19411" i="16"/>
  <c r="K19410" i="16"/>
  <c r="J19410" i="16"/>
  <c r="K19409" i="16"/>
  <c r="J19409" i="16"/>
  <c r="K19408" i="16"/>
  <c r="J19408" i="16"/>
  <c r="K19407" i="16"/>
  <c r="J19407" i="16"/>
  <c r="K19406" i="16"/>
  <c r="J19406" i="16"/>
  <c r="K19405" i="16"/>
  <c r="J19405" i="16"/>
  <c r="K19404" i="16"/>
  <c r="J19404" i="16"/>
  <c r="K19403" i="16"/>
  <c r="J19403" i="16"/>
  <c r="K19402" i="16"/>
  <c r="J19402" i="16"/>
  <c r="K19401" i="16"/>
  <c r="J19401" i="16"/>
  <c r="K19400" i="16"/>
  <c r="J19400" i="16"/>
  <c r="K19399" i="16"/>
  <c r="J19399" i="16"/>
  <c r="K19398" i="16"/>
  <c r="J19398" i="16"/>
  <c r="K19397" i="16"/>
  <c r="J19397" i="16"/>
  <c r="K19396" i="16"/>
  <c r="J19396" i="16"/>
  <c r="K19395" i="16"/>
  <c r="J19395" i="16"/>
  <c r="K19394" i="16"/>
  <c r="J19394" i="16"/>
  <c r="K19393" i="16"/>
  <c r="J19393" i="16"/>
  <c r="K19392" i="16"/>
  <c r="J19392" i="16"/>
  <c r="K19391" i="16"/>
  <c r="J19391" i="16"/>
  <c r="K19390" i="16"/>
  <c r="J19390" i="16"/>
  <c r="K19389" i="16"/>
  <c r="J19389" i="16"/>
  <c r="K19388" i="16"/>
  <c r="J19388" i="16"/>
  <c r="K19387" i="16"/>
  <c r="J19387" i="16"/>
  <c r="K19386" i="16"/>
  <c r="J19386" i="16"/>
  <c r="K19385" i="16"/>
  <c r="J19385" i="16"/>
  <c r="K19384" i="16"/>
  <c r="J19384" i="16"/>
  <c r="K19383" i="16"/>
  <c r="J19383" i="16"/>
  <c r="K19382" i="16"/>
  <c r="J19382" i="16"/>
  <c r="K19381" i="16"/>
  <c r="J19381" i="16"/>
  <c r="K19380" i="16"/>
  <c r="J19380" i="16"/>
  <c r="K19379" i="16"/>
  <c r="J19379" i="16"/>
  <c r="K19378" i="16"/>
  <c r="J19378" i="16"/>
  <c r="K19377" i="16"/>
  <c r="J19377" i="16"/>
  <c r="K19376" i="16"/>
  <c r="J19376" i="16"/>
  <c r="K19375" i="16"/>
  <c r="J19375" i="16"/>
  <c r="K19374" i="16"/>
  <c r="J19374" i="16"/>
  <c r="K19373" i="16"/>
  <c r="J19373" i="16"/>
  <c r="K19372" i="16"/>
  <c r="J19372" i="16"/>
  <c r="K19371" i="16"/>
  <c r="J19371" i="16"/>
  <c r="K19370" i="16"/>
  <c r="J19370" i="16"/>
  <c r="K19369" i="16"/>
  <c r="J19369" i="16"/>
  <c r="K19368" i="16"/>
  <c r="J19368" i="16"/>
  <c r="K19367" i="16"/>
  <c r="J19367" i="16"/>
  <c r="K19366" i="16"/>
  <c r="J19366" i="16"/>
  <c r="K19365" i="16"/>
  <c r="J19365" i="16"/>
  <c r="K19364" i="16"/>
  <c r="J19364" i="16"/>
  <c r="K19363" i="16"/>
  <c r="J19363" i="16"/>
  <c r="K19362" i="16"/>
  <c r="J19362" i="16"/>
  <c r="K19361" i="16"/>
  <c r="J19361" i="16"/>
  <c r="K19360" i="16"/>
  <c r="J19360" i="16"/>
  <c r="K19359" i="16"/>
  <c r="J19359" i="16"/>
  <c r="K19358" i="16"/>
  <c r="J19358" i="16"/>
  <c r="K19357" i="16"/>
  <c r="J19357" i="16"/>
  <c r="K19356" i="16"/>
  <c r="J19356" i="16"/>
  <c r="K19355" i="16"/>
  <c r="J19355" i="16"/>
  <c r="K19354" i="16"/>
  <c r="J19354" i="16"/>
  <c r="K19353" i="16"/>
  <c r="J19353" i="16"/>
  <c r="K19352" i="16"/>
  <c r="J19352" i="16"/>
  <c r="K19351" i="16"/>
  <c r="J19351" i="16"/>
  <c r="K19350" i="16"/>
  <c r="J19350" i="16"/>
  <c r="K19349" i="16"/>
  <c r="J19349" i="16"/>
  <c r="K19348" i="16"/>
  <c r="J19348" i="16"/>
  <c r="K19347" i="16"/>
  <c r="J19347" i="16"/>
  <c r="K19346" i="16"/>
  <c r="J19346" i="16"/>
  <c r="K19345" i="16"/>
  <c r="J19345" i="16"/>
  <c r="K19344" i="16"/>
  <c r="J19344" i="16"/>
  <c r="K19343" i="16"/>
  <c r="J19343" i="16"/>
  <c r="K19342" i="16"/>
  <c r="J19342" i="16"/>
  <c r="K19341" i="16"/>
  <c r="J19341" i="16"/>
  <c r="K19340" i="16"/>
  <c r="J19340" i="16"/>
  <c r="K19339" i="16"/>
  <c r="J19339" i="16"/>
  <c r="K19338" i="16"/>
  <c r="J19338" i="16"/>
  <c r="K19337" i="16"/>
  <c r="J19337" i="16"/>
  <c r="K19336" i="16"/>
  <c r="J19336" i="16"/>
  <c r="K19335" i="16"/>
  <c r="J19335" i="16"/>
  <c r="K19334" i="16"/>
  <c r="J19334" i="16"/>
  <c r="K19333" i="16"/>
  <c r="J19333" i="16"/>
  <c r="K19332" i="16"/>
  <c r="J19332" i="16"/>
  <c r="K19331" i="16"/>
  <c r="J19331" i="16"/>
  <c r="K19330" i="16"/>
  <c r="J19330" i="16"/>
  <c r="K19329" i="16"/>
  <c r="J19329" i="16"/>
  <c r="K19328" i="16"/>
  <c r="J19328" i="16"/>
  <c r="K19327" i="16"/>
  <c r="J19327" i="16"/>
  <c r="K19326" i="16"/>
  <c r="J19326" i="16"/>
  <c r="K19325" i="16"/>
  <c r="J19325" i="16"/>
  <c r="K19324" i="16"/>
  <c r="J19324" i="16"/>
  <c r="K19323" i="16"/>
  <c r="J19323" i="16"/>
  <c r="K19322" i="16"/>
  <c r="J19322" i="16"/>
  <c r="K19321" i="16"/>
  <c r="J19321" i="16"/>
  <c r="K19320" i="16"/>
  <c r="J19320" i="16"/>
  <c r="K19319" i="16"/>
  <c r="J19319" i="16"/>
  <c r="K19318" i="16"/>
  <c r="J19318" i="16"/>
  <c r="K19317" i="16"/>
  <c r="J19317" i="16"/>
  <c r="K19316" i="16"/>
  <c r="J19316" i="16"/>
  <c r="K19315" i="16"/>
  <c r="J19315" i="16"/>
  <c r="K19314" i="16"/>
  <c r="J19314" i="16"/>
  <c r="K19313" i="16"/>
  <c r="J19313" i="16"/>
  <c r="K19312" i="16"/>
  <c r="J19312" i="16"/>
  <c r="K19311" i="16"/>
  <c r="J19311" i="16"/>
  <c r="K19310" i="16"/>
  <c r="J19310" i="16"/>
  <c r="K19309" i="16"/>
  <c r="J19309" i="16"/>
  <c r="K19308" i="16"/>
  <c r="J19308" i="16"/>
  <c r="K19307" i="16"/>
  <c r="J19307" i="16"/>
  <c r="K19306" i="16"/>
  <c r="J19306" i="16"/>
  <c r="K19305" i="16"/>
  <c r="J19305" i="16"/>
  <c r="K19304" i="16"/>
  <c r="J19304" i="16"/>
  <c r="K19303" i="16"/>
  <c r="J19303" i="16"/>
  <c r="K19302" i="16"/>
  <c r="J19302" i="16"/>
  <c r="K19301" i="16"/>
  <c r="J19301" i="16"/>
  <c r="K19300" i="16"/>
  <c r="J19300" i="16"/>
  <c r="K19299" i="16"/>
  <c r="J19299" i="16"/>
  <c r="K19298" i="16"/>
  <c r="J19298" i="16"/>
  <c r="K19297" i="16"/>
  <c r="J19297" i="16"/>
  <c r="K19296" i="16"/>
  <c r="J19296" i="16"/>
  <c r="K19295" i="16"/>
  <c r="J19295" i="16"/>
  <c r="K19294" i="16"/>
  <c r="J19294" i="16"/>
  <c r="K19293" i="16"/>
  <c r="J19293" i="16"/>
  <c r="K19292" i="16"/>
  <c r="J19292" i="16"/>
  <c r="K19291" i="16"/>
  <c r="J19291" i="16"/>
  <c r="K19290" i="16"/>
  <c r="J19290" i="16"/>
  <c r="K19289" i="16"/>
  <c r="J19289" i="16"/>
  <c r="K19288" i="16"/>
  <c r="J19288" i="16"/>
  <c r="K19287" i="16"/>
  <c r="J19287" i="16"/>
  <c r="K19286" i="16"/>
  <c r="J19286" i="16"/>
  <c r="K19285" i="16"/>
  <c r="J19285" i="16"/>
  <c r="K19284" i="16"/>
  <c r="J19284" i="16"/>
  <c r="K19283" i="16"/>
  <c r="J19283" i="16"/>
  <c r="K19282" i="16"/>
  <c r="J19282" i="16"/>
  <c r="K19281" i="16"/>
  <c r="J19281" i="16"/>
  <c r="K19280" i="16"/>
  <c r="J19280" i="16"/>
  <c r="K19279" i="16"/>
  <c r="J19279" i="16"/>
  <c r="K19278" i="16"/>
  <c r="J19278" i="16"/>
  <c r="K19277" i="16"/>
  <c r="J19277" i="16"/>
  <c r="K19276" i="16"/>
  <c r="J19276" i="16"/>
  <c r="K19275" i="16"/>
  <c r="J19275" i="16"/>
  <c r="K19274" i="16"/>
  <c r="J19274" i="16"/>
  <c r="K19273" i="16"/>
  <c r="J19273" i="16"/>
  <c r="K19272" i="16"/>
  <c r="J19272" i="16"/>
  <c r="K19271" i="16"/>
  <c r="J19271" i="16"/>
  <c r="K19270" i="16"/>
  <c r="J19270" i="16"/>
  <c r="K19269" i="16"/>
  <c r="J19269" i="16"/>
  <c r="K19268" i="16"/>
  <c r="J19268" i="16"/>
  <c r="K19267" i="16"/>
  <c r="J19267" i="16"/>
  <c r="K19266" i="16"/>
  <c r="J19266" i="16"/>
  <c r="K19265" i="16"/>
  <c r="J19265" i="16"/>
  <c r="K19264" i="16"/>
  <c r="J19264" i="16"/>
  <c r="K19263" i="16"/>
  <c r="J19263" i="16"/>
  <c r="K19262" i="16"/>
  <c r="J19262" i="16"/>
  <c r="K19261" i="16"/>
  <c r="J19261" i="16"/>
  <c r="K19260" i="16"/>
  <c r="J19260" i="16"/>
  <c r="K19259" i="16"/>
  <c r="J19259" i="16"/>
  <c r="K19258" i="16"/>
  <c r="J19258" i="16"/>
  <c r="K19257" i="16"/>
  <c r="J19257" i="16"/>
  <c r="K19256" i="16"/>
  <c r="J19256" i="16"/>
  <c r="K19255" i="16"/>
  <c r="J19255" i="16"/>
  <c r="K19254" i="16"/>
  <c r="J19254" i="16"/>
  <c r="K19253" i="16"/>
  <c r="J19253" i="16"/>
  <c r="K19252" i="16"/>
  <c r="J19252" i="16"/>
  <c r="K19251" i="16"/>
  <c r="J19251" i="16"/>
  <c r="K19250" i="16"/>
  <c r="J19250" i="16"/>
  <c r="K19249" i="16"/>
  <c r="J19249" i="16"/>
  <c r="K19248" i="16"/>
  <c r="J19248" i="16"/>
  <c r="K19247" i="16"/>
  <c r="J19247" i="16"/>
  <c r="K19246" i="16"/>
  <c r="J19246" i="16"/>
  <c r="K19245" i="16"/>
  <c r="J19245" i="16"/>
  <c r="K19244" i="16"/>
  <c r="J19244" i="16"/>
  <c r="K19243" i="16"/>
  <c r="J19243" i="16"/>
  <c r="K19242" i="16"/>
  <c r="J19242" i="16"/>
  <c r="K19241" i="16"/>
  <c r="J19241" i="16"/>
  <c r="K19240" i="16"/>
  <c r="J19240" i="16"/>
  <c r="K19239" i="16"/>
  <c r="J19239" i="16"/>
  <c r="K19238" i="16"/>
  <c r="J19238" i="16"/>
  <c r="K19237" i="16"/>
  <c r="J19237" i="16"/>
  <c r="K19236" i="16"/>
  <c r="J19236" i="16"/>
  <c r="K19235" i="16"/>
  <c r="J19235" i="16"/>
  <c r="K19234" i="16"/>
  <c r="J19234" i="16"/>
  <c r="K19233" i="16"/>
  <c r="J19233" i="16"/>
  <c r="K19232" i="16"/>
  <c r="J19232" i="16"/>
  <c r="K19231" i="16"/>
  <c r="J19231" i="16"/>
  <c r="K19230" i="16"/>
  <c r="J19230" i="16"/>
  <c r="K19229" i="16"/>
  <c r="J19229" i="16"/>
  <c r="K19228" i="16"/>
  <c r="J19228" i="16"/>
  <c r="K19227" i="16"/>
  <c r="J19227" i="16"/>
  <c r="K19226" i="16"/>
  <c r="J19226" i="16"/>
  <c r="K19225" i="16"/>
  <c r="J19225" i="16"/>
  <c r="K19224" i="16"/>
  <c r="J19224" i="16"/>
  <c r="K19223" i="16"/>
  <c r="J19223" i="16"/>
  <c r="K19222" i="16"/>
  <c r="J19222" i="16"/>
  <c r="K19221" i="16"/>
  <c r="J19221" i="16"/>
  <c r="K19220" i="16"/>
  <c r="J19220" i="16"/>
  <c r="K19219" i="16"/>
  <c r="J19219" i="16"/>
  <c r="K19218" i="16"/>
  <c r="J19218" i="16"/>
  <c r="K19217" i="16"/>
  <c r="J19217" i="16"/>
  <c r="K19216" i="16"/>
  <c r="J19216" i="16"/>
  <c r="K19215" i="16"/>
  <c r="J19215" i="16"/>
  <c r="K19214" i="16"/>
  <c r="J19214" i="16"/>
  <c r="K19213" i="16"/>
  <c r="J19213" i="16"/>
  <c r="K19212" i="16"/>
  <c r="J19212" i="16"/>
  <c r="K19211" i="16"/>
  <c r="J19211" i="16"/>
  <c r="K19210" i="16"/>
  <c r="J19210" i="16"/>
  <c r="K19209" i="16"/>
  <c r="J19209" i="16"/>
  <c r="K19208" i="16"/>
  <c r="J19208" i="16"/>
  <c r="K19207" i="16"/>
  <c r="J19207" i="16"/>
  <c r="K19206" i="16"/>
  <c r="J19206" i="16"/>
  <c r="K19205" i="16"/>
  <c r="J19205" i="16"/>
  <c r="K19204" i="16"/>
  <c r="J19204" i="16"/>
  <c r="K19203" i="16"/>
  <c r="J19203" i="16"/>
  <c r="K19202" i="16"/>
  <c r="J19202" i="16"/>
  <c r="K19201" i="16"/>
  <c r="J19201" i="16"/>
  <c r="K19200" i="16"/>
  <c r="J19200" i="16"/>
  <c r="K19199" i="16"/>
  <c r="J19199" i="16"/>
  <c r="K19198" i="16"/>
  <c r="J19198" i="16"/>
  <c r="K19197" i="16"/>
  <c r="J19197" i="16"/>
  <c r="K19196" i="16"/>
  <c r="J19196" i="16"/>
  <c r="K19195" i="16"/>
  <c r="J19195" i="16"/>
  <c r="K19194" i="16"/>
  <c r="J19194" i="16"/>
  <c r="K19193" i="16"/>
  <c r="J19193" i="16"/>
  <c r="K19192" i="16"/>
  <c r="J19192" i="16"/>
  <c r="K19191" i="16"/>
  <c r="J19191" i="16"/>
  <c r="K19190" i="16"/>
  <c r="J19190" i="16"/>
  <c r="K19189" i="16"/>
  <c r="J19189" i="16"/>
  <c r="K19188" i="16"/>
  <c r="J19188" i="16"/>
  <c r="K19187" i="16"/>
  <c r="J19187" i="16"/>
  <c r="K19186" i="16"/>
  <c r="J19186" i="16"/>
  <c r="K19185" i="16"/>
  <c r="J19185" i="16"/>
  <c r="K19184" i="16"/>
  <c r="J19184" i="16"/>
  <c r="K19183" i="16"/>
  <c r="J19183" i="16"/>
  <c r="K19182" i="16"/>
  <c r="J19182" i="16"/>
  <c r="K19181" i="16"/>
  <c r="J19181" i="16"/>
  <c r="K19180" i="16"/>
  <c r="J19180" i="16"/>
  <c r="K19179" i="16"/>
  <c r="J19179" i="16"/>
  <c r="K19178" i="16"/>
  <c r="J19178" i="16"/>
  <c r="K19177" i="16"/>
  <c r="J19177" i="16"/>
  <c r="K19176" i="16"/>
  <c r="J19176" i="16"/>
  <c r="K19175" i="16"/>
  <c r="J19175" i="16"/>
  <c r="K19174" i="16"/>
  <c r="J19174" i="16"/>
  <c r="K19173" i="16"/>
  <c r="J19173" i="16"/>
  <c r="K19172" i="16"/>
  <c r="J19172" i="16"/>
  <c r="K19171" i="16"/>
  <c r="J19171" i="16"/>
  <c r="K19170" i="16"/>
  <c r="J19170" i="16"/>
  <c r="K19169" i="16"/>
  <c r="J19169" i="16"/>
  <c r="K19168" i="16"/>
  <c r="J19168" i="16"/>
  <c r="K19167" i="16"/>
  <c r="J19167" i="16"/>
  <c r="K19166" i="16"/>
  <c r="J19166" i="16"/>
  <c r="K19165" i="16"/>
  <c r="J19165" i="16"/>
  <c r="K19164" i="16"/>
  <c r="J19164" i="16"/>
  <c r="K19163" i="16"/>
  <c r="J19163" i="16"/>
  <c r="K19162" i="16"/>
  <c r="J19162" i="16"/>
  <c r="K19161" i="16"/>
  <c r="J19161" i="16"/>
  <c r="K19160" i="16"/>
  <c r="J19160" i="16"/>
  <c r="K19159" i="16"/>
  <c r="J19159" i="16"/>
  <c r="K19158" i="16"/>
  <c r="J19158" i="16"/>
  <c r="K19157" i="16"/>
  <c r="J19157" i="16"/>
  <c r="K19156" i="16"/>
  <c r="J19156" i="16"/>
  <c r="K19155" i="16"/>
  <c r="J19155" i="16"/>
  <c r="K19154" i="16"/>
  <c r="J19154" i="16"/>
  <c r="K19153" i="16"/>
  <c r="J19153" i="16"/>
  <c r="K19152" i="16"/>
  <c r="J19152" i="16"/>
  <c r="K19151" i="16"/>
  <c r="J19151" i="16"/>
  <c r="K19150" i="16"/>
  <c r="J19150" i="16"/>
  <c r="K19149" i="16"/>
  <c r="J19149" i="16"/>
  <c r="K19148" i="16"/>
  <c r="J19148" i="16"/>
  <c r="K19147" i="16"/>
  <c r="J19147" i="16"/>
  <c r="K19146" i="16"/>
  <c r="J19146" i="16"/>
  <c r="K19145" i="16"/>
  <c r="J19145" i="16"/>
  <c r="K19144" i="16"/>
  <c r="J19144" i="16"/>
  <c r="K19143" i="16"/>
  <c r="J19143" i="16"/>
  <c r="K19142" i="16"/>
  <c r="J19142" i="16"/>
  <c r="K19141" i="16"/>
  <c r="J19141" i="16"/>
  <c r="K19140" i="16"/>
  <c r="J19140" i="16"/>
  <c r="K19139" i="16"/>
  <c r="J19139" i="16"/>
  <c r="K19138" i="16"/>
  <c r="J19138" i="16"/>
  <c r="K19137" i="16"/>
  <c r="J19137" i="16"/>
  <c r="K19136" i="16"/>
  <c r="J19136" i="16"/>
  <c r="K19135" i="16"/>
  <c r="J19135" i="16"/>
  <c r="K19134" i="16"/>
  <c r="J19134" i="16"/>
  <c r="K19133" i="16"/>
  <c r="J19133" i="16"/>
  <c r="K19132" i="16"/>
  <c r="J19132" i="16"/>
  <c r="K19131" i="16"/>
  <c r="J19131" i="16"/>
  <c r="K19130" i="16"/>
  <c r="J19130" i="16"/>
  <c r="K19129" i="16"/>
  <c r="J19129" i="16"/>
  <c r="K19128" i="16"/>
  <c r="J19128" i="16"/>
  <c r="K19127" i="16"/>
  <c r="J19127" i="16"/>
  <c r="K19126" i="16"/>
  <c r="J19126" i="16"/>
  <c r="K19125" i="16"/>
  <c r="J19125" i="16"/>
  <c r="K19124" i="16"/>
  <c r="J19124" i="16"/>
  <c r="K19123" i="16"/>
  <c r="J19123" i="16"/>
  <c r="K19122" i="16"/>
  <c r="J19122" i="16"/>
  <c r="K19121" i="16"/>
  <c r="J19121" i="16"/>
  <c r="K19120" i="16"/>
  <c r="J19120" i="16"/>
  <c r="K19119" i="16"/>
  <c r="J19119" i="16"/>
  <c r="K19118" i="16"/>
  <c r="J19118" i="16"/>
  <c r="K19117" i="16"/>
  <c r="J19117" i="16"/>
  <c r="K19116" i="16"/>
  <c r="J19116" i="16"/>
  <c r="K19115" i="16"/>
  <c r="J19115" i="16"/>
  <c r="K19114" i="16"/>
  <c r="J19114" i="16"/>
  <c r="K19113" i="16"/>
  <c r="J19113" i="16"/>
  <c r="K19112" i="16"/>
  <c r="J19112" i="16"/>
  <c r="K19111" i="16"/>
  <c r="J19111" i="16"/>
  <c r="K19110" i="16"/>
  <c r="J19110" i="16"/>
  <c r="K19109" i="16"/>
  <c r="J19109" i="16"/>
  <c r="K19108" i="16"/>
  <c r="J19108" i="16"/>
  <c r="K19107" i="16"/>
  <c r="J19107" i="16"/>
  <c r="K19106" i="16"/>
  <c r="J19106" i="16"/>
  <c r="K19105" i="16"/>
  <c r="J19105" i="16"/>
  <c r="K19104" i="16"/>
  <c r="J19104" i="16"/>
  <c r="K19103" i="16"/>
  <c r="J19103" i="16"/>
  <c r="K19102" i="16"/>
  <c r="J19102" i="16"/>
  <c r="K19101" i="16"/>
  <c r="J19101" i="16"/>
  <c r="K19100" i="16"/>
  <c r="J19100" i="16"/>
  <c r="K19099" i="16"/>
  <c r="J19099" i="16"/>
  <c r="K19098" i="16"/>
  <c r="J19098" i="16"/>
  <c r="K19097" i="16"/>
  <c r="J19097" i="16"/>
  <c r="K19096" i="16"/>
  <c r="J19096" i="16"/>
  <c r="K19095" i="16"/>
  <c r="J19095" i="16"/>
  <c r="K19094" i="16"/>
  <c r="J19094" i="16"/>
  <c r="K19093" i="16"/>
  <c r="J19093" i="16"/>
  <c r="K19092" i="16"/>
  <c r="J19092" i="16"/>
  <c r="K19091" i="16"/>
  <c r="J19091" i="16"/>
  <c r="K19090" i="16"/>
  <c r="J19090" i="16"/>
  <c r="K19089" i="16"/>
  <c r="J19089" i="16"/>
  <c r="K19088" i="16"/>
  <c r="J19088" i="16"/>
  <c r="K19087" i="16"/>
  <c r="J19087" i="16"/>
  <c r="K19086" i="16"/>
  <c r="J19086" i="16"/>
  <c r="K19085" i="16"/>
  <c r="J19085" i="16"/>
  <c r="K19084" i="16"/>
  <c r="J19084" i="16"/>
  <c r="K19083" i="16"/>
  <c r="J19083" i="16"/>
  <c r="K19082" i="16"/>
  <c r="J19082" i="16"/>
  <c r="K19081" i="16"/>
  <c r="J19081" i="16"/>
  <c r="K19080" i="16"/>
  <c r="J19080" i="16"/>
  <c r="K19079" i="16"/>
  <c r="J19079" i="16"/>
  <c r="K19078" i="16"/>
  <c r="J19078" i="16"/>
  <c r="K19077" i="16"/>
  <c r="J19077" i="16"/>
  <c r="K19076" i="16"/>
  <c r="J19076" i="16"/>
  <c r="K19075" i="16"/>
  <c r="J19075" i="16"/>
  <c r="K19074" i="16"/>
  <c r="J19074" i="16"/>
  <c r="K19073" i="16"/>
  <c r="J19073" i="16"/>
  <c r="K19072" i="16"/>
  <c r="J19072" i="16"/>
  <c r="K19071" i="16"/>
  <c r="J19071" i="16"/>
  <c r="K19070" i="16"/>
  <c r="J19070" i="16"/>
  <c r="K19069" i="16"/>
  <c r="J19069" i="16"/>
  <c r="K19068" i="16"/>
  <c r="J19068" i="16"/>
  <c r="K19067" i="16"/>
  <c r="J19067" i="16"/>
  <c r="K19066" i="16"/>
  <c r="J19066" i="16"/>
  <c r="K19065" i="16"/>
  <c r="J19065" i="16"/>
  <c r="K19064" i="16"/>
  <c r="J19064" i="16"/>
  <c r="K19063" i="16"/>
  <c r="J19063" i="16"/>
  <c r="K19062" i="16"/>
  <c r="J19062" i="16"/>
  <c r="K19061" i="16"/>
  <c r="J19061" i="16"/>
  <c r="K19060" i="16"/>
  <c r="J19060" i="16"/>
  <c r="K19059" i="16"/>
  <c r="J19059" i="16"/>
  <c r="K19058" i="16"/>
  <c r="J19058" i="16"/>
  <c r="K19057" i="16"/>
  <c r="J19057" i="16"/>
  <c r="K19056" i="16"/>
  <c r="J19056" i="16"/>
  <c r="K19055" i="16"/>
  <c r="J19055" i="16"/>
  <c r="K19054" i="16"/>
  <c r="J19054" i="16"/>
  <c r="K19053" i="16"/>
  <c r="J19053" i="16"/>
  <c r="K19052" i="16"/>
  <c r="J19052" i="16"/>
  <c r="K19051" i="16"/>
  <c r="J19051" i="16"/>
  <c r="K19050" i="16"/>
  <c r="J19050" i="16"/>
  <c r="K19049" i="16"/>
  <c r="J19049" i="16"/>
  <c r="K19048" i="16"/>
  <c r="J19048" i="16"/>
  <c r="K19047" i="16"/>
  <c r="J19047" i="16"/>
  <c r="K19046" i="16"/>
  <c r="J19046" i="16"/>
  <c r="K19045" i="16"/>
  <c r="J19045" i="16"/>
  <c r="K19044" i="16"/>
  <c r="J19044" i="16"/>
  <c r="K19043" i="16"/>
  <c r="J19043" i="16"/>
  <c r="K19042" i="16"/>
  <c r="J19042" i="16"/>
  <c r="K19041" i="16"/>
  <c r="J19041" i="16"/>
  <c r="K19040" i="16"/>
  <c r="J19040" i="16"/>
  <c r="K19039" i="16"/>
  <c r="J19039" i="16"/>
  <c r="K19038" i="16"/>
  <c r="J19038" i="16"/>
  <c r="K19037" i="16"/>
  <c r="J19037" i="16"/>
  <c r="K19036" i="16"/>
  <c r="J19036" i="16"/>
  <c r="K19035" i="16"/>
  <c r="J19035" i="16"/>
  <c r="K19034" i="16"/>
  <c r="J19034" i="16"/>
  <c r="K19033" i="16"/>
  <c r="J19033" i="16"/>
  <c r="K19032" i="16"/>
  <c r="J19032" i="16"/>
  <c r="K19031" i="16"/>
  <c r="J19031" i="16"/>
  <c r="K19030" i="16"/>
  <c r="J19030" i="16"/>
  <c r="K19029" i="16"/>
  <c r="J19029" i="16"/>
  <c r="K19028" i="16"/>
  <c r="J19028" i="16"/>
  <c r="K19027" i="16"/>
  <c r="J19027" i="16"/>
  <c r="K19026" i="16"/>
  <c r="J19026" i="16"/>
  <c r="K19025" i="16"/>
  <c r="J19025" i="16"/>
  <c r="K19024" i="16"/>
  <c r="J19024" i="16"/>
  <c r="K19023" i="16"/>
  <c r="J19023" i="16"/>
  <c r="K19022" i="16"/>
  <c r="J19022" i="16"/>
  <c r="K19021" i="16"/>
  <c r="J19021" i="16"/>
  <c r="K19020" i="16"/>
  <c r="J19020" i="16"/>
  <c r="K19019" i="16"/>
  <c r="J19019" i="16"/>
  <c r="K19018" i="16"/>
  <c r="J19018" i="16"/>
  <c r="K19017" i="16"/>
  <c r="J19017" i="16"/>
  <c r="K19016" i="16"/>
  <c r="J19016" i="16"/>
  <c r="K19015" i="16"/>
  <c r="J19015" i="16"/>
  <c r="K19014" i="16"/>
  <c r="J19014" i="16"/>
  <c r="K19013" i="16"/>
  <c r="J19013" i="16"/>
  <c r="K19012" i="16"/>
  <c r="J19012" i="16"/>
  <c r="K19011" i="16"/>
  <c r="J19011" i="16"/>
  <c r="K19010" i="16"/>
  <c r="J19010" i="16"/>
  <c r="K19009" i="16"/>
  <c r="J19009" i="16"/>
  <c r="K19008" i="16"/>
  <c r="J19008" i="16"/>
  <c r="K19007" i="16"/>
  <c r="J19007" i="16"/>
  <c r="K19006" i="16"/>
  <c r="J19006" i="16"/>
  <c r="K19005" i="16"/>
  <c r="J19005" i="16"/>
  <c r="K19004" i="16"/>
  <c r="J19004" i="16"/>
  <c r="K19003" i="16"/>
  <c r="J19003" i="16"/>
  <c r="K19002" i="16"/>
  <c r="J19002" i="16"/>
  <c r="K19001" i="16"/>
  <c r="J19001" i="16"/>
  <c r="K19000" i="16"/>
  <c r="J19000" i="16"/>
  <c r="K18999" i="16"/>
  <c r="J18999" i="16"/>
  <c r="K18998" i="16"/>
  <c r="J18998" i="16"/>
  <c r="K18997" i="16"/>
  <c r="J18997" i="16"/>
  <c r="K18996" i="16"/>
  <c r="J18996" i="16"/>
  <c r="K18995" i="16"/>
  <c r="J18995" i="16"/>
  <c r="K18994" i="16"/>
  <c r="J18994" i="16"/>
  <c r="K18993" i="16"/>
  <c r="J18993" i="16"/>
  <c r="K18992" i="16"/>
  <c r="J18992" i="16"/>
  <c r="K18991" i="16"/>
  <c r="J18991" i="16"/>
  <c r="K18990" i="16"/>
  <c r="J18990" i="16"/>
  <c r="K18989" i="16"/>
  <c r="J18989" i="16"/>
  <c r="K18988" i="16"/>
  <c r="J18988" i="16"/>
  <c r="K18987" i="16"/>
  <c r="J18987" i="16"/>
  <c r="K18986" i="16"/>
  <c r="J18986" i="16"/>
  <c r="K18985" i="16"/>
  <c r="J18985" i="16"/>
  <c r="K18984" i="16"/>
  <c r="J18984" i="16"/>
  <c r="K18983" i="16"/>
  <c r="J18983" i="16"/>
  <c r="K18982" i="16"/>
  <c r="J18982" i="16"/>
  <c r="K18981" i="16"/>
  <c r="J18981" i="16"/>
  <c r="K18980" i="16"/>
  <c r="J18980" i="16"/>
  <c r="K18979" i="16"/>
  <c r="J18979" i="16"/>
  <c r="K18978" i="16"/>
  <c r="J18978" i="16"/>
  <c r="K18977" i="16"/>
  <c r="J18977" i="16"/>
  <c r="K18976" i="16"/>
  <c r="J18976" i="16"/>
  <c r="K18975" i="16"/>
  <c r="J18975" i="16"/>
  <c r="K18974" i="16"/>
  <c r="J18974" i="16"/>
  <c r="K18973" i="16"/>
  <c r="J18973" i="16"/>
  <c r="K18972" i="16"/>
  <c r="J18972" i="16"/>
  <c r="K18971" i="16"/>
  <c r="J18971" i="16"/>
  <c r="K18970" i="16"/>
  <c r="J18970" i="16"/>
  <c r="K18969" i="16"/>
  <c r="J18969" i="16"/>
  <c r="K18968" i="16"/>
  <c r="J18968" i="16"/>
  <c r="K18967" i="16"/>
  <c r="J18967" i="16"/>
  <c r="K18966" i="16"/>
  <c r="J18966" i="16"/>
  <c r="K18965" i="16"/>
  <c r="J18965" i="16"/>
  <c r="K18964" i="16"/>
  <c r="J18964" i="16"/>
  <c r="K18963" i="16"/>
  <c r="J18963" i="16"/>
  <c r="K18962" i="16"/>
  <c r="J18962" i="16"/>
  <c r="K18961" i="16"/>
  <c r="J18961" i="16"/>
  <c r="K18960" i="16"/>
  <c r="J18960" i="16"/>
  <c r="K18959" i="16"/>
  <c r="J18959" i="16"/>
  <c r="K18958" i="16"/>
  <c r="J18958" i="16"/>
  <c r="K18957" i="16"/>
  <c r="J18957" i="16"/>
  <c r="K18956" i="16"/>
  <c r="J18956" i="16"/>
  <c r="K18955" i="16"/>
  <c r="J18955" i="16"/>
  <c r="K18954" i="16"/>
  <c r="J18954" i="16"/>
  <c r="K18953" i="16"/>
  <c r="J18953" i="16"/>
  <c r="K18952" i="16"/>
  <c r="J18952" i="16"/>
  <c r="K18951" i="16"/>
  <c r="J18951" i="16"/>
  <c r="K18950" i="16"/>
  <c r="J18950" i="16"/>
  <c r="K18949" i="16"/>
  <c r="J18949" i="16"/>
  <c r="K18948" i="16"/>
  <c r="J18948" i="16"/>
  <c r="K18947" i="16"/>
  <c r="J18947" i="16"/>
  <c r="K18946" i="16"/>
  <c r="J18946" i="16"/>
  <c r="K18945" i="16"/>
  <c r="J18945" i="16"/>
  <c r="K18944" i="16"/>
  <c r="J18944" i="16"/>
  <c r="K18943" i="16"/>
  <c r="J18943" i="16"/>
  <c r="K18942" i="16"/>
  <c r="J18942" i="16"/>
  <c r="K18941" i="16"/>
  <c r="J18941" i="16"/>
  <c r="K18940" i="16"/>
  <c r="J18940" i="16"/>
  <c r="K18939" i="16"/>
  <c r="J18939" i="16"/>
  <c r="K18938" i="16"/>
  <c r="J18938" i="16"/>
  <c r="K18937" i="16"/>
  <c r="J18937" i="16"/>
  <c r="K18936" i="16"/>
  <c r="J18936" i="16"/>
  <c r="K18935" i="16"/>
  <c r="J18935" i="16"/>
  <c r="K18934" i="16"/>
  <c r="J18934" i="16"/>
  <c r="K18933" i="16"/>
  <c r="J18933" i="16"/>
  <c r="K18932" i="16"/>
  <c r="J18932" i="16"/>
  <c r="K18931" i="16"/>
  <c r="J18931" i="16"/>
  <c r="K18930" i="16"/>
  <c r="J18930" i="16"/>
  <c r="K18929" i="16"/>
  <c r="J18929" i="16"/>
  <c r="K18928" i="16"/>
  <c r="J18928" i="16"/>
  <c r="K18927" i="16"/>
  <c r="J18927" i="16"/>
  <c r="K18926" i="16"/>
  <c r="J18926" i="16"/>
  <c r="K18925" i="16"/>
  <c r="J18925" i="16"/>
  <c r="K18924" i="16"/>
  <c r="J18924" i="16"/>
  <c r="K18923" i="16"/>
  <c r="J18923" i="16"/>
  <c r="K18922" i="16"/>
  <c r="J18922" i="16"/>
  <c r="K18921" i="16"/>
  <c r="J18921" i="16"/>
  <c r="K18920" i="16"/>
  <c r="J18920" i="16"/>
  <c r="K18919" i="16"/>
  <c r="J18919" i="16"/>
  <c r="K18918" i="16"/>
  <c r="J18918" i="16"/>
  <c r="K18917" i="16"/>
  <c r="J18917" i="16"/>
  <c r="K18916" i="16"/>
  <c r="J18916" i="16"/>
  <c r="K18915" i="16"/>
  <c r="J18915" i="16"/>
  <c r="K18914" i="16"/>
  <c r="J18914" i="16"/>
  <c r="K18913" i="16"/>
  <c r="J18913" i="16"/>
  <c r="K18912" i="16"/>
  <c r="J18912" i="16"/>
  <c r="K18911" i="16"/>
  <c r="J18911" i="16"/>
  <c r="K18910" i="16"/>
  <c r="J18910" i="16"/>
  <c r="K18909" i="16"/>
  <c r="J18909" i="16"/>
  <c r="K18908" i="16"/>
  <c r="J18908" i="16"/>
  <c r="K18907" i="16"/>
  <c r="J18907" i="16"/>
  <c r="K18906" i="16"/>
  <c r="J18906" i="16"/>
  <c r="K18905" i="16"/>
  <c r="J18905" i="16"/>
  <c r="K18904" i="16"/>
  <c r="J18904" i="16"/>
  <c r="K18903" i="16"/>
  <c r="J18903" i="16"/>
  <c r="K18902" i="16"/>
  <c r="J18902" i="16"/>
  <c r="K18901" i="16"/>
  <c r="J18901" i="16"/>
  <c r="K18900" i="16"/>
  <c r="J18900" i="16"/>
  <c r="K18899" i="16"/>
  <c r="J18899" i="16"/>
  <c r="K18898" i="16"/>
  <c r="J18898" i="16"/>
  <c r="K18897" i="16"/>
  <c r="J18897" i="16"/>
  <c r="K18896" i="16"/>
  <c r="J18896" i="16"/>
  <c r="K18895" i="16"/>
  <c r="J18895" i="16"/>
  <c r="K18894" i="16"/>
  <c r="J18894" i="16"/>
  <c r="K18893" i="16"/>
  <c r="J18893" i="16"/>
  <c r="K18892" i="16"/>
  <c r="J18892" i="16"/>
  <c r="K18891" i="16"/>
  <c r="J18891" i="16"/>
  <c r="K18890" i="16"/>
  <c r="J18890" i="16"/>
  <c r="K18889" i="16"/>
  <c r="J18889" i="16"/>
  <c r="K18888" i="16"/>
  <c r="J18888" i="16"/>
  <c r="K18887" i="16"/>
  <c r="J18887" i="16"/>
  <c r="K18886" i="16"/>
  <c r="J18886" i="16"/>
  <c r="K18885" i="16"/>
  <c r="J18885" i="16"/>
  <c r="K18884" i="16"/>
  <c r="J18884" i="16"/>
  <c r="K18883" i="16"/>
  <c r="J18883" i="16"/>
  <c r="K18882" i="16"/>
  <c r="J18882" i="16"/>
  <c r="K18881" i="16"/>
  <c r="J18881" i="16"/>
  <c r="K18880" i="16"/>
  <c r="J18880" i="16"/>
  <c r="K18879" i="16"/>
  <c r="J18879" i="16"/>
  <c r="K18878" i="16"/>
  <c r="J18878" i="16"/>
  <c r="K18877" i="16"/>
  <c r="J18877" i="16"/>
  <c r="K18876" i="16"/>
  <c r="J18876" i="16"/>
  <c r="K18875" i="16"/>
  <c r="J18875" i="16"/>
  <c r="K18874" i="16"/>
  <c r="J18874" i="16"/>
  <c r="K18873" i="16"/>
  <c r="J18873" i="16"/>
  <c r="K18872" i="16"/>
  <c r="J18872" i="16"/>
  <c r="K18871" i="16"/>
  <c r="J18871" i="16"/>
  <c r="K18870" i="16"/>
  <c r="J18870" i="16"/>
  <c r="K18869" i="16"/>
  <c r="J18869" i="16"/>
  <c r="K18868" i="16"/>
  <c r="J18868" i="16"/>
  <c r="K18867" i="16"/>
  <c r="J18867" i="16"/>
  <c r="K18866" i="16"/>
  <c r="J18866" i="16"/>
  <c r="K18865" i="16"/>
  <c r="J18865" i="16"/>
  <c r="K18864" i="16"/>
  <c r="J18864" i="16"/>
  <c r="K18863" i="16"/>
  <c r="J18863" i="16"/>
  <c r="K18862" i="16"/>
  <c r="J18862" i="16"/>
  <c r="K18861" i="16"/>
  <c r="J18861" i="16"/>
  <c r="K18860" i="16"/>
  <c r="J18860" i="16"/>
  <c r="K18859" i="16"/>
  <c r="J18859" i="16"/>
  <c r="K18858" i="16"/>
  <c r="J18858" i="16"/>
  <c r="K18857" i="16"/>
  <c r="J18857" i="16"/>
  <c r="K18856" i="16"/>
  <c r="J18856" i="16"/>
  <c r="K18855" i="16"/>
  <c r="J18855" i="16"/>
  <c r="K18854" i="16"/>
  <c r="J18854" i="16"/>
  <c r="K18853" i="16"/>
  <c r="J18853" i="16"/>
  <c r="K18852" i="16"/>
  <c r="J18852" i="16"/>
  <c r="K18851" i="16"/>
  <c r="J18851" i="16"/>
  <c r="K18850" i="16"/>
  <c r="J18850" i="16"/>
  <c r="K18849" i="16"/>
  <c r="J18849" i="16"/>
  <c r="K18848" i="16"/>
  <c r="J18848" i="16"/>
  <c r="K18847" i="16"/>
  <c r="J18847" i="16"/>
  <c r="K18846" i="16"/>
  <c r="J18846" i="16"/>
  <c r="K18845" i="16"/>
  <c r="J18845" i="16"/>
  <c r="K18844" i="16"/>
  <c r="J18844" i="16"/>
  <c r="K18843" i="16"/>
  <c r="J18843" i="16"/>
  <c r="K18842" i="16"/>
  <c r="J18842" i="16"/>
  <c r="K18841" i="16"/>
  <c r="J18841" i="16"/>
  <c r="K18840" i="16"/>
  <c r="J18840" i="16"/>
  <c r="K18839" i="16"/>
  <c r="J18839" i="16"/>
  <c r="K18838" i="16"/>
  <c r="J18838" i="16"/>
  <c r="K18837" i="16"/>
  <c r="J18837" i="16"/>
  <c r="K18836" i="16"/>
  <c r="J18836" i="16"/>
  <c r="K18835" i="16"/>
  <c r="J18835" i="16"/>
  <c r="K18834" i="16"/>
  <c r="J18834" i="16"/>
  <c r="K18833" i="16"/>
  <c r="J18833" i="16"/>
  <c r="K18832" i="16"/>
  <c r="J18832" i="16"/>
  <c r="K18831" i="16"/>
  <c r="J18831" i="16"/>
  <c r="K18830" i="16"/>
  <c r="J18830" i="16"/>
  <c r="K18829" i="16"/>
  <c r="J18829" i="16"/>
  <c r="K18828" i="16"/>
  <c r="J18828" i="16"/>
  <c r="K18827" i="16"/>
  <c r="J18827" i="16"/>
  <c r="K18826" i="16"/>
  <c r="J18826" i="16"/>
  <c r="K18825" i="16"/>
  <c r="J18825" i="16"/>
  <c r="K18824" i="16"/>
  <c r="J18824" i="16"/>
  <c r="K18823" i="16"/>
  <c r="J18823" i="16"/>
  <c r="K18822" i="16"/>
  <c r="J18822" i="16"/>
  <c r="K18821" i="16"/>
  <c r="J18821" i="16"/>
  <c r="K18820" i="16"/>
  <c r="J18820" i="16"/>
  <c r="K18819" i="16"/>
  <c r="J18819" i="16"/>
  <c r="K18818" i="16"/>
  <c r="J18818" i="16"/>
  <c r="K18817" i="16"/>
  <c r="J18817" i="16"/>
  <c r="K18816" i="16"/>
  <c r="J18816" i="16"/>
  <c r="K18815" i="16"/>
  <c r="J18815" i="16"/>
  <c r="K18814" i="16"/>
  <c r="J18814" i="16"/>
  <c r="K18813" i="16"/>
  <c r="J18813" i="16"/>
  <c r="K18812" i="16"/>
  <c r="J18812" i="16"/>
  <c r="K18811" i="16"/>
  <c r="J18811" i="16"/>
  <c r="K18810" i="16"/>
  <c r="J18810" i="16"/>
  <c r="K18809" i="16"/>
  <c r="J18809" i="16"/>
  <c r="K18808" i="16"/>
  <c r="J18808" i="16"/>
  <c r="K18807" i="16"/>
  <c r="J18807" i="16"/>
  <c r="K18806" i="16"/>
  <c r="J18806" i="16"/>
  <c r="K18805" i="16"/>
  <c r="J18805" i="16"/>
  <c r="K18804" i="16"/>
  <c r="J18804" i="16"/>
  <c r="K18803" i="16"/>
  <c r="J18803" i="16"/>
  <c r="K18802" i="16"/>
  <c r="J18802" i="16"/>
  <c r="K18801" i="16"/>
  <c r="J18801" i="16"/>
  <c r="K18800" i="16"/>
  <c r="J18800" i="16"/>
  <c r="K18799" i="16"/>
  <c r="J18799" i="16"/>
  <c r="K18798" i="16"/>
  <c r="J18798" i="16"/>
  <c r="K18797" i="16"/>
  <c r="J18797" i="16"/>
  <c r="K18796" i="16"/>
  <c r="J18796" i="16"/>
  <c r="K18795" i="16"/>
  <c r="J18795" i="16"/>
  <c r="K18794" i="16"/>
  <c r="J18794" i="16"/>
  <c r="K18793" i="16"/>
  <c r="J18793" i="16"/>
  <c r="K18792" i="16"/>
  <c r="J18792" i="16"/>
  <c r="K18791" i="16"/>
  <c r="J18791" i="16"/>
  <c r="K18790" i="16"/>
  <c r="J18790" i="16"/>
  <c r="K18789" i="16"/>
  <c r="J18789" i="16"/>
  <c r="K18788" i="16"/>
  <c r="J18788" i="16"/>
  <c r="K18787" i="16"/>
  <c r="J18787" i="16"/>
  <c r="K18786" i="16"/>
  <c r="J18786" i="16"/>
  <c r="K18785" i="16"/>
  <c r="J18785" i="16"/>
  <c r="K18784" i="16"/>
  <c r="J18784" i="16"/>
  <c r="K18783" i="16"/>
  <c r="J18783" i="16"/>
  <c r="K18782" i="16"/>
  <c r="J18782" i="16"/>
  <c r="K18781" i="16"/>
  <c r="J18781" i="16"/>
  <c r="K18780" i="16"/>
  <c r="J18780" i="16"/>
  <c r="K18779" i="16"/>
  <c r="J18779" i="16"/>
  <c r="K18778" i="16"/>
  <c r="J18778" i="16"/>
  <c r="K18777" i="16"/>
  <c r="J18777" i="16"/>
  <c r="K18776" i="16"/>
  <c r="J18776" i="16"/>
  <c r="K18775" i="16"/>
  <c r="J18775" i="16"/>
  <c r="K18774" i="16"/>
  <c r="J18774" i="16"/>
  <c r="K18773" i="16"/>
  <c r="J18773" i="16"/>
  <c r="K18772" i="16"/>
  <c r="J18772" i="16"/>
  <c r="K18771" i="16"/>
  <c r="J18771" i="16"/>
  <c r="K18770" i="16"/>
  <c r="J18770" i="16"/>
  <c r="K18769" i="16"/>
  <c r="J18769" i="16"/>
  <c r="K18768" i="16"/>
  <c r="J18768" i="16"/>
  <c r="K18767" i="16"/>
  <c r="J18767" i="16"/>
  <c r="K18766" i="16"/>
  <c r="J18766" i="16"/>
  <c r="K18765" i="16"/>
  <c r="J18765" i="16"/>
  <c r="K18764" i="16"/>
  <c r="J18764" i="16"/>
  <c r="K18763" i="16"/>
  <c r="J18763" i="16"/>
  <c r="K18762" i="16"/>
  <c r="J18762" i="16"/>
  <c r="K18761" i="16"/>
  <c r="J18761" i="16"/>
  <c r="K18760" i="16"/>
  <c r="J18760" i="16"/>
  <c r="K18759" i="16"/>
  <c r="J18759" i="16"/>
  <c r="K18758" i="16"/>
  <c r="J18758" i="16"/>
  <c r="K18757" i="16"/>
  <c r="J18757" i="16"/>
  <c r="K18756" i="16"/>
  <c r="J18756" i="16"/>
  <c r="K18755" i="16"/>
  <c r="J18755" i="16"/>
  <c r="K18754" i="16"/>
  <c r="J18754" i="16"/>
  <c r="K18753" i="16"/>
  <c r="J18753" i="16"/>
  <c r="K18752" i="16"/>
  <c r="J18752" i="16"/>
  <c r="K18751" i="16"/>
  <c r="J18751" i="16"/>
  <c r="K18750" i="16"/>
  <c r="J18750" i="16"/>
  <c r="K18749" i="16"/>
  <c r="J18749" i="16"/>
  <c r="K18748" i="16"/>
  <c r="J18748" i="16"/>
  <c r="K18747" i="16"/>
  <c r="J18747" i="16"/>
  <c r="K18746" i="16"/>
  <c r="J18746" i="16"/>
  <c r="K18745" i="16"/>
  <c r="J18745" i="16"/>
  <c r="K18744" i="16"/>
  <c r="J18744" i="16"/>
  <c r="K18743" i="16"/>
  <c r="J18743" i="16"/>
  <c r="K18742" i="16"/>
  <c r="J18742" i="16"/>
  <c r="K18741" i="16"/>
  <c r="J18741" i="16"/>
  <c r="K18740" i="16"/>
  <c r="J18740" i="16"/>
  <c r="K18739" i="16"/>
  <c r="J18739" i="16"/>
  <c r="K18738" i="16"/>
  <c r="J18738" i="16"/>
  <c r="K18737" i="16"/>
  <c r="J18737" i="16"/>
  <c r="K18736" i="16"/>
  <c r="J18736" i="16"/>
  <c r="K18735" i="16"/>
  <c r="J18735" i="16"/>
  <c r="K18734" i="16"/>
  <c r="J18734" i="16"/>
  <c r="K18733" i="16"/>
  <c r="J18733" i="16"/>
  <c r="K18732" i="16"/>
  <c r="J18732" i="16"/>
  <c r="K18731" i="16"/>
  <c r="J18731" i="16"/>
  <c r="K18730" i="16"/>
  <c r="J18730" i="16"/>
  <c r="K18729" i="16"/>
  <c r="J18729" i="16"/>
  <c r="K18728" i="16"/>
  <c r="J18728" i="16"/>
  <c r="K18727" i="16"/>
  <c r="J18727" i="16"/>
  <c r="K18726" i="16"/>
  <c r="J18726" i="16"/>
  <c r="K18725" i="16"/>
  <c r="J18725" i="16"/>
  <c r="K18724" i="16"/>
  <c r="J18724" i="16"/>
  <c r="K18723" i="16"/>
  <c r="J18723" i="16"/>
  <c r="K18722" i="16"/>
  <c r="J18722" i="16"/>
  <c r="K18721" i="16"/>
  <c r="J18721" i="16"/>
  <c r="K18720" i="16"/>
  <c r="J18720" i="16"/>
  <c r="K18719" i="16"/>
  <c r="J18719" i="16"/>
  <c r="K18718" i="16"/>
  <c r="J18718" i="16"/>
  <c r="K18717" i="16"/>
  <c r="J18717" i="16"/>
  <c r="K18716" i="16"/>
  <c r="J18716" i="16"/>
  <c r="K18715" i="16"/>
  <c r="J18715" i="16"/>
  <c r="K18714" i="16"/>
  <c r="J18714" i="16"/>
  <c r="K18713" i="16"/>
  <c r="J18713" i="16"/>
  <c r="K18712" i="16"/>
  <c r="J18712" i="16"/>
  <c r="K18711" i="16"/>
  <c r="J18711" i="16"/>
  <c r="K18710" i="16"/>
  <c r="J18710" i="16"/>
  <c r="K18709" i="16"/>
  <c r="J18709" i="16"/>
  <c r="K18708" i="16"/>
  <c r="J18708" i="16"/>
  <c r="K18707" i="16"/>
  <c r="J18707" i="16"/>
  <c r="K18706" i="16"/>
  <c r="J18706" i="16"/>
  <c r="K18705" i="16"/>
  <c r="J18705" i="16"/>
  <c r="K18704" i="16"/>
  <c r="J18704" i="16"/>
  <c r="K18703" i="16"/>
  <c r="J18703" i="16"/>
  <c r="K18702" i="16"/>
  <c r="J18702" i="16"/>
  <c r="K18701" i="16"/>
  <c r="J18701" i="16"/>
  <c r="K18700" i="16"/>
  <c r="J18700" i="16"/>
  <c r="K18699" i="16"/>
  <c r="J18699" i="16"/>
  <c r="K18698" i="16"/>
  <c r="J18698" i="16"/>
  <c r="K18697" i="16"/>
  <c r="J18697" i="16"/>
  <c r="K18696" i="16"/>
  <c r="J18696" i="16"/>
  <c r="K18695" i="16"/>
  <c r="J18695" i="16"/>
  <c r="K18694" i="16"/>
  <c r="J18694" i="16"/>
  <c r="K18693" i="16"/>
  <c r="J18693" i="16"/>
  <c r="K18692" i="16"/>
  <c r="J18692" i="16"/>
  <c r="K18691" i="16"/>
  <c r="J18691" i="16"/>
  <c r="K18690" i="16"/>
  <c r="J18690" i="16"/>
  <c r="K18689" i="16"/>
  <c r="J18689" i="16"/>
  <c r="K18688" i="16"/>
  <c r="J18688" i="16"/>
  <c r="K18687" i="16"/>
  <c r="J18687" i="16"/>
  <c r="K18686" i="16"/>
  <c r="J18686" i="16"/>
  <c r="K18685" i="16"/>
  <c r="J18685" i="16"/>
  <c r="K18684" i="16"/>
  <c r="J18684" i="16"/>
  <c r="K18683" i="16"/>
  <c r="J18683" i="16"/>
  <c r="K18682" i="16"/>
  <c r="J18682" i="16"/>
  <c r="K18681" i="16"/>
  <c r="J18681" i="16"/>
  <c r="K18680" i="16"/>
  <c r="J18680" i="16"/>
  <c r="K18679" i="16"/>
  <c r="J18679" i="16"/>
  <c r="K18678" i="16"/>
  <c r="J18678" i="16"/>
  <c r="K18677" i="16"/>
  <c r="J18677" i="16"/>
  <c r="K18676" i="16"/>
  <c r="J18676" i="16"/>
  <c r="K18675" i="16"/>
  <c r="J18675" i="16"/>
  <c r="K18674" i="16"/>
  <c r="J18674" i="16"/>
  <c r="K18673" i="16"/>
  <c r="J18673" i="16"/>
  <c r="K18672" i="16"/>
  <c r="J18672" i="16"/>
  <c r="K18671" i="16"/>
  <c r="J18671" i="16"/>
  <c r="K18670" i="16"/>
  <c r="J18670" i="16"/>
  <c r="K18669" i="16"/>
  <c r="J18669" i="16"/>
  <c r="K18668" i="16"/>
  <c r="J18668" i="16"/>
  <c r="K18667" i="16"/>
  <c r="J18667" i="16"/>
  <c r="K18666" i="16"/>
  <c r="J18666" i="16"/>
  <c r="K18665" i="16"/>
  <c r="J18665" i="16"/>
  <c r="K18664" i="16"/>
  <c r="J18664" i="16"/>
  <c r="K18663" i="16"/>
  <c r="J18663" i="16"/>
  <c r="K18662" i="16"/>
  <c r="J18662" i="16"/>
  <c r="K18661" i="16"/>
  <c r="J18661" i="16"/>
  <c r="K18660" i="16"/>
  <c r="J18660" i="16"/>
  <c r="K18659" i="16"/>
  <c r="J18659" i="16"/>
  <c r="K18658" i="16"/>
  <c r="J18658" i="16"/>
  <c r="K18657" i="16"/>
  <c r="J18657" i="16"/>
  <c r="K18656" i="16"/>
  <c r="J18656" i="16"/>
  <c r="K18655" i="16"/>
  <c r="J18655" i="16"/>
  <c r="K18654" i="16"/>
  <c r="J18654" i="16"/>
  <c r="K18653" i="16"/>
  <c r="J18653" i="16"/>
  <c r="K18652" i="16"/>
  <c r="J18652" i="16"/>
  <c r="K18651" i="16"/>
  <c r="J18651" i="16"/>
  <c r="K18650" i="16"/>
  <c r="J18650" i="16"/>
  <c r="K18649" i="16"/>
  <c r="J18649" i="16"/>
  <c r="K18648" i="16"/>
  <c r="J18648" i="16"/>
  <c r="K18647" i="16"/>
  <c r="J18647" i="16"/>
  <c r="K18646" i="16"/>
  <c r="J18646" i="16"/>
  <c r="K18645" i="16"/>
  <c r="J18645" i="16"/>
  <c r="K18644" i="16"/>
  <c r="J18644" i="16"/>
  <c r="K18643" i="16"/>
  <c r="J18643" i="16"/>
  <c r="K18642" i="16"/>
  <c r="J18642" i="16"/>
  <c r="K18641" i="16"/>
  <c r="J18641" i="16"/>
  <c r="K18640" i="16"/>
  <c r="J18640" i="16"/>
  <c r="K18639" i="16"/>
  <c r="J18639" i="16"/>
  <c r="K18638" i="16"/>
  <c r="J18638" i="16"/>
  <c r="K18637" i="16"/>
  <c r="J18637" i="16"/>
  <c r="K18636" i="16"/>
  <c r="J18636" i="16"/>
  <c r="K18635" i="16"/>
  <c r="J18635" i="16"/>
  <c r="K18634" i="16"/>
  <c r="J18634" i="16"/>
  <c r="K18633" i="16"/>
  <c r="J18633" i="16"/>
  <c r="K18632" i="16"/>
  <c r="J18632" i="16"/>
  <c r="K18631" i="16"/>
  <c r="J18631" i="16"/>
  <c r="K18630" i="16"/>
  <c r="J18630" i="16"/>
  <c r="K18629" i="16"/>
  <c r="J18629" i="16"/>
  <c r="K18628" i="16"/>
  <c r="J18628" i="16"/>
  <c r="K18627" i="16"/>
  <c r="J18627" i="16"/>
  <c r="K18626" i="16"/>
  <c r="J18626" i="16"/>
  <c r="K18625" i="16"/>
  <c r="J18625" i="16"/>
  <c r="K18624" i="16"/>
  <c r="J18624" i="16"/>
  <c r="K18623" i="16"/>
  <c r="J18623" i="16"/>
  <c r="K18622" i="16"/>
  <c r="J18622" i="16"/>
  <c r="K18621" i="16"/>
  <c r="J18621" i="16"/>
  <c r="K18620" i="16"/>
  <c r="J18620" i="16"/>
  <c r="K18619" i="16"/>
  <c r="J18619" i="16"/>
  <c r="K18618" i="16"/>
  <c r="J18618" i="16"/>
  <c r="K18617" i="16"/>
  <c r="J18617" i="16"/>
  <c r="K18616" i="16"/>
  <c r="J18616" i="16"/>
  <c r="K18615" i="16"/>
  <c r="J18615" i="16"/>
  <c r="K18614" i="16"/>
  <c r="J18614" i="16"/>
  <c r="K18613" i="16"/>
  <c r="J18613" i="16"/>
  <c r="K18612" i="16"/>
  <c r="J18612" i="16"/>
  <c r="K18611" i="16"/>
  <c r="J18611" i="16"/>
  <c r="K18610" i="16"/>
  <c r="J18610" i="16"/>
  <c r="K18609" i="16"/>
  <c r="J18609" i="16"/>
  <c r="K18608" i="16"/>
  <c r="J18608" i="16"/>
  <c r="K18607" i="16"/>
  <c r="J18607" i="16"/>
  <c r="K18606" i="16"/>
  <c r="J18606" i="16"/>
  <c r="K18605" i="16"/>
  <c r="J18605" i="16"/>
  <c r="K18604" i="16"/>
  <c r="J18604" i="16"/>
  <c r="K18603" i="16"/>
  <c r="J18603" i="16"/>
  <c r="K18602" i="16"/>
  <c r="J18602" i="16"/>
  <c r="K18601" i="16"/>
  <c r="J18601" i="16"/>
  <c r="K18600" i="16"/>
  <c r="J18600" i="16"/>
  <c r="K18599" i="16"/>
  <c r="J18599" i="16"/>
  <c r="K18598" i="16"/>
  <c r="J18598" i="16"/>
  <c r="K18597" i="16"/>
  <c r="J18597" i="16"/>
  <c r="K18596" i="16"/>
  <c r="J18596" i="16"/>
  <c r="K18595" i="16"/>
  <c r="J18595" i="16"/>
  <c r="K18594" i="16"/>
  <c r="J18594" i="16"/>
  <c r="K18593" i="16"/>
  <c r="J18593" i="16"/>
  <c r="K18592" i="16"/>
  <c r="J18592" i="16"/>
  <c r="K18591" i="16"/>
  <c r="J18591" i="16"/>
  <c r="K18590" i="16"/>
  <c r="J18590" i="16"/>
  <c r="K18589" i="16"/>
  <c r="J18589" i="16"/>
  <c r="K18588" i="16"/>
  <c r="J18588" i="16"/>
  <c r="K18587" i="16"/>
  <c r="J18587" i="16"/>
  <c r="K18586" i="16"/>
  <c r="J18586" i="16"/>
  <c r="K18585" i="16"/>
  <c r="J18585" i="16"/>
  <c r="K18584" i="16"/>
  <c r="J18584" i="16"/>
  <c r="K18583" i="16"/>
  <c r="J18583" i="16"/>
  <c r="K18582" i="16"/>
  <c r="J18582" i="16"/>
  <c r="K18581" i="16"/>
  <c r="J18581" i="16"/>
  <c r="K18580" i="16"/>
  <c r="J18580" i="16"/>
  <c r="K18579" i="16"/>
  <c r="J18579" i="16"/>
  <c r="K18578" i="16"/>
  <c r="J18578" i="16"/>
  <c r="K18577" i="16"/>
  <c r="J18577" i="16"/>
  <c r="K18576" i="16"/>
  <c r="J18576" i="16"/>
  <c r="K18575" i="16"/>
  <c r="J18575" i="16"/>
  <c r="K18574" i="16"/>
  <c r="J18574" i="16"/>
  <c r="K18573" i="16"/>
  <c r="J18573" i="16"/>
  <c r="K18572" i="16"/>
  <c r="J18572" i="16"/>
  <c r="K18571" i="16"/>
  <c r="J18571" i="16"/>
  <c r="K18570" i="16"/>
  <c r="J18570" i="16"/>
  <c r="K18569" i="16"/>
  <c r="J18569" i="16"/>
  <c r="K18568" i="16"/>
  <c r="J18568" i="16"/>
  <c r="K18567" i="16"/>
  <c r="J18567" i="16"/>
  <c r="K18566" i="16"/>
  <c r="J18566" i="16"/>
  <c r="K18565" i="16"/>
  <c r="J18565" i="16"/>
  <c r="K18564" i="16"/>
  <c r="J18564" i="16"/>
  <c r="K18563" i="16"/>
  <c r="J18563" i="16"/>
  <c r="K18562" i="16"/>
  <c r="J18562" i="16"/>
  <c r="K18561" i="16"/>
  <c r="J18561" i="16"/>
  <c r="K18560" i="16"/>
  <c r="J18560" i="16"/>
  <c r="K18559" i="16"/>
  <c r="J18559" i="16"/>
  <c r="K18558" i="16"/>
  <c r="J18558" i="16"/>
  <c r="K18557" i="16"/>
  <c r="J18557" i="16"/>
  <c r="K18556" i="16"/>
  <c r="J18556" i="16"/>
  <c r="K18555" i="16"/>
  <c r="J18555" i="16"/>
  <c r="K18554" i="16"/>
  <c r="J18554" i="16"/>
  <c r="K18553" i="16"/>
  <c r="J18553" i="16"/>
  <c r="K18552" i="16"/>
  <c r="J18552" i="16"/>
  <c r="K18551" i="16"/>
  <c r="J18551" i="16"/>
  <c r="K18550" i="16"/>
  <c r="J18550" i="16"/>
  <c r="K18549" i="16"/>
  <c r="J18549" i="16"/>
  <c r="K18548" i="16"/>
  <c r="J18548" i="16"/>
  <c r="K18547" i="16"/>
  <c r="J18547" i="16"/>
  <c r="K18546" i="16"/>
  <c r="J18546" i="16"/>
  <c r="K18545" i="16"/>
  <c r="J18545" i="16"/>
  <c r="K18544" i="16"/>
  <c r="J18544" i="16"/>
  <c r="K18543" i="16"/>
  <c r="J18543" i="16"/>
  <c r="K18542" i="16"/>
  <c r="J18542" i="16"/>
  <c r="K18541" i="16"/>
  <c r="J18541" i="16"/>
  <c r="K18540" i="16"/>
  <c r="J18540" i="16"/>
  <c r="K18539" i="16"/>
  <c r="J18539" i="16"/>
  <c r="K18538" i="16"/>
  <c r="J18538" i="16"/>
  <c r="K18537" i="16"/>
  <c r="J18537" i="16"/>
  <c r="K18536" i="16"/>
  <c r="J18536" i="16"/>
  <c r="K18535" i="16"/>
  <c r="J18535" i="16"/>
  <c r="K18534" i="16"/>
  <c r="J18534" i="16"/>
  <c r="K18533" i="16"/>
  <c r="J18533" i="16"/>
  <c r="K18532" i="16"/>
  <c r="J18532" i="16"/>
  <c r="K18531" i="16"/>
  <c r="J18531" i="16"/>
  <c r="K18530" i="16"/>
  <c r="J18530" i="16"/>
  <c r="K18529" i="16"/>
  <c r="J18529" i="16"/>
  <c r="K18528" i="16"/>
  <c r="J18528" i="16"/>
  <c r="K18527" i="16"/>
  <c r="J18527" i="16"/>
  <c r="K18526" i="16"/>
  <c r="J18526" i="16"/>
  <c r="K18525" i="16"/>
  <c r="J18525" i="16"/>
  <c r="K18524" i="16"/>
  <c r="J18524" i="16"/>
  <c r="K18523" i="16"/>
  <c r="J18523" i="16"/>
  <c r="K18522" i="16"/>
  <c r="J18522" i="16"/>
  <c r="K18521" i="16"/>
  <c r="J18521" i="16"/>
  <c r="K18520" i="16"/>
  <c r="J18520" i="16"/>
  <c r="K18519" i="16"/>
  <c r="J18519" i="16"/>
  <c r="K18518" i="16"/>
  <c r="J18518" i="16"/>
  <c r="K18517" i="16"/>
  <c r="J18517" i="16"/>
  <c r="K18516" i="16"/>
  <c r="J18516" i="16"/>
  <c r="K18515" i="16"/>
  <c r="J18515" i="16"/>
  <c r="K18514" i="16"/>
  <c r="J18514" i="16"/>
  <c r="K18513" i="16"/>
  <c r="J18513" i="16"/>
  <c r="K18512" i="16"/>
  <c r="J18512" i="16"/>
  <c r="K18511" i="16"/>
  <c r="J18511" i="16"/>
  <c r="K18510" i="16"/>
  <c r="J18510" i="16"/>
  <c r="K18509" i="16"/>
  <c r="J18509" i="16"/>
  <c r="K18508" i="16"/>
  <c r="J18508" i="16"/>
  <c r="K18507" i="16"/>
  <c r="J18507" i="16"/>
  <c r="K18506" i="16"/>
  <c r="J18506" i="16"/>
  <c r="K18505" i="16"/>
  <c r="J18505" i="16"/>
  <c r="K18504" i="16"/>
  <c r="J18504" i="16"/>
  <c r="K18503" i="16"/>
  <c r="J18503" i="16"/>
  <c r="K18502" i="16"/>
  <c r="J18502" i="16"/>
  <c r="K18501" i="16"/>
  <c r="J18501" i="16"/>
  <c r="K18500" i="16"/>
  <c r="J18500" i="16"/>
  <c r="K18499" i="16"/>
  <c r="J18499" i="16"/>
  <c r="K18498" i="16"/>
  <c r="J18498" i="16"/>
  <c r="K18497" i="16"/>
  <c r="J18497" i="16"/>
  <c r="K18496" i="16"/>
  <c r="J18496" i="16"/>
  <c r="K18495" i="16"/>
  <c r="J18495" i="16"/>
  <c r="K18494" i="16"/>
  <c r="J18494" i="16"/>
  <c r="K18493" i="16"/>
  <c r="J18493" i="16"/>
  <c r="K18492" i="16"/>
  <c r="J18492" i="16"/>
  <c r="K18491" i="16"/>
  <c r="J18491" i="16"/>
  <c r="K18490" i="16"/>
  <c r="J18490" i="16"/>
  <c r="K18489" i="16"/>
  <c r="J18489" i="16"/>
  <c r="K18488" i="16"/>
  <c r="J18488" i="16"/>
  <c r="K18487" i="16"/>
  <c r="J18487" i="16"/>
  <c r="K18486" i="16"/>
  <c r="J18486" i="16"/>
  <c r="K18485" i="16"/>
  <c r="J18485" i="16"/>
  <c r="K18484" i="16"/>
  <c r="J18484" i="16"/>
  <c r="K18483" i="16"/>
  <c r="J18483" i="16"/>
  <c r="K18482" i="16"/>
  <c r="J18482" i="16"/>
  <c r="K18481" i="16"/>
  <c r="J18481" i="16"/>
  <c r="K18480" i="16"/>
  <c r="J18480" i="16"/>
  <c r="K18479" i="16"/>
  <c r="J18479" i="16"/>
  <c r="K18478" i="16"/>
  <c r="J18478" i="16"/>
  <c r="K18477" i="16"/>
  <c r="J18477" i="16"/>
  <c r="K18476" i="16"/>
  <c r="J18476" i="16"/>
  <c r="K18475" i="16"/>
  <c r="J18475" i="16"/>
  <c r="K18474" i="16"/>
  <c r="J18474" i="16"/>
  <c r="K18473" i="16"/>
  <c r="J18473" i="16"/>
  <c r="K18472" i="16"/>
  <c r="J18472" i="16"/>
  <c r="K18471" i="16"/>
  <c r="J18471" i="16"/>
  <c r="K18470" i="16"/>
  <c r="J18470" i="16"/>
  <c r="K18469" i="16"/>
  <c r="J18469" i="16"/>
  <c r="K18468" i="16"/>
  <c r="J18468" i="16"/>
  <c r="K18467" i="16"/>
  <c r="J18467" i="16"/>
  <c r="K18466" i="16"/>
  <c r="J18466" i="16"/>
  <c r="K18465" i="16"/>
  <c r="J18465" i="16"/>
  <c r="K18464" i="16"/>
  <c r="J18464" i="16"/>
  <c r="K18463" i="16"/>
  <c r="J18463" i="16"/>
  <c r="K18462" i="16"/>
  <c r="J18462" i="16"/>
  <c r="K18461" i="16"/>
  <c r="J18461" i="16"/>
  <c r="K18460" i="16"/>
  <c r="J18460" i="16"/>
  <c r="K18459" i="16"/>
  <c r="J18459" i="16"/>
  <c r="K18458" i="16"/>
  <c r="J18458" i="16"/>
  <c r="K18457" i="16"/>
  <c r="J18457" i="16"/>
  <c r="K18456" i="16"/>
  <c r="J18456" i="16"/>
  <c r="K18455" i="16"/>
  <c r="J18455" i="16"/>
  <c r="K18454" i="16"/>
  <c r="J18454" i="16"/>
  <c r="K18453" i="16"/>
  <c r="J18453" i="16"/>
  <c r="K18452" i="16"/>
  <c r="J18452" i="16"/>
  <c r="K18451" i="16"/>
  <c r="J18451" i="16"/>
  <c r="K18450" i="16"/>
  <c r="J18450" i="16"/>
  <c r="K18449" i="16"/>
  <c r="J18449" i="16"/>
  <c r="K18448" i="16"/>
  <c r="J18448" i="16"/>
  <c r="K18447" i="16"/>
  <c r="J18447" i="16"/>
  <c r="K18446" i="16"/>
  <c r="J18446" i="16"/>
  <c r="K18445" i="16"/>
  <c r="J18445" i="16"/>
  <c r="K18444" i="16"/>
  <c r="J18444" i="16"/>
  <c r="K18443" i="16"/>
  <c r="J18443" i="16"/>
  <c r="K18442" i="16"/>
  <c r="J18442" i="16"/>
  <c r="K18441" i="16"/>
  <c r="J18441" i="16"/>
  <c r="K18440" i="16"/>
  <c r="J18440" i="16"/>
  <c r="K18439" i="16"/>
  <c r="J18439" i="16"/>
  <c r="K18438" i="16"/>
  <c r="J18438" i="16"/>
  <c r="K18437" i="16"/>
  <c r="J18437" i="16"/>
  <c r="K18436" i="16"/>
  <c r="J18436" i="16"/>
  <c r="K18435" i="16"/>
  <c r="J18435" i="16"/>
  <c r="K18434" i="16"/>
  <c r="J18434" i="16"/>
  <c r="K18433" i="16"/>
  <c r="J18433" i="16"/>
  <c r="K18432" i="16"/>
  <c r="J18432" i="16"/>
  <c r="K18431" i="16"/>
  <c r="J18431" i="16"/>
  <c r="K18430" i="16"/>
  <c r="J18430" i="16"/>
  <c r="K18429" i="16"/>
  <c r="J18429" i="16"/>
  <c r="K18428" i="16"/>
  <c r="J18428" i="16"/>
  <c r="K18427" i="16"/>
  <c r="J18427" i="16"/>
  <c r="K18426" i="16"/>
  <c r="J18426" i="16"/>
  <c r="K18425" i="16"/>
  <c r="J18425" i="16"/>
  <c r="K18424" i="16"/>
  <c r="J18424" i="16"/>
  <c r="K18423" i="16"/>
  <c r="J18423" i="16"/>
  <c r="K18422" i="16"/>
  <c r="J18422" i="16"/>
  <c r="K18421" i="16"/>
  <c r="J18421" i="16"/>
  <c r="K18420" i="16"/>
  <c r="J18420" i="16"/>
  <c r="K18419" i="16"/>
  <c r="J18419" i="16"/>
  <c r="K18418" i="16"/>
  <c r="J18418" i="16"/>
  <c r="K18417" i="16"/>
  <c r="J18417" i="16"/>
  <c r="K18416" i="16"/>
  <c r="J18416" i="16"/>
  <c r="K18415" i="16"/>
  <c r="J18415" i="16"/>
  <c r="K18414" i="16"/>
  <c r="J18414" i="16"/>
  <c r="K18413" i="16"/>
  <c r="J18413" i="16"/>
  <c r="K18412" i="16"/>
  <c r="J18412" i="16"/>
  <c r="K18411" i="16"/>
  <c r="J18411" i="16"/>
  <c r="K18410" i="16"/>
  <c r="J18410" i="16"/>
  <c r="K18409" i="16"/>
  <c r="J18409" i="16"/>
  <c r="K18408" i="16"/>
  <c r="J18408" i="16"/>
  <c r="K18407" i="16"/>
  <c r="J18407" i="16"/>
  <c r="K18406" i="16"/>
  <c r="J18406" i="16"/>
  <c r="K18405" i="16"/>
  <c r="J18405" i="16"/>
  <c r="K18404" i="16"/>
  <c r="J18404" i="16"/>
  <c r="K18403" i="16"/>
  <c r="J18403" i="16"/>
  <c r="K18402" i="16"/>
  <c r="J18402" i="16"/>
  <c r="K18401" i="16"/>
  <c r="J18401" i="16"/>
  <c r="K18400" i="16"/>
  <c r="J18400" i="16"/>
  <c r="K18399" i="16"/>
  <c r="J18399" i="16"/>
  <c r="K18398" i="16"/>
  <c r="J18398" i="16"/>
  <c r="K18397" i="16"/>
  <c r="J18397" i="16"/>
  <c r="K18396" i="16"/>
  <c r="J18396" i="16"/>
  <c r="K18395" i="16"/>
  <c r="J18395" i="16"/>
  <c r="K18394" i="16"/>
  <c r="J18394" i="16"/>
  <c r="K18393" i="16"/>
  <c r="J18393" i="16"/>
  <c r="K18392" i="16"/>
  <c r="J18392" i="16"/>
  <c r="K18391" i="16"/>
  <c r="J18391" i="16"/>
  <c r="K18390" i="16"/>
  <c r="J18390" i="16"/>
  <c r="K18389" i="16"/>
  <c r="J18389" i="16"/>
  <c r="K18388" i="16"/>
  <c r="J18388" i="16"/>
  <c r="K18387" i="16"/>
  <c r="J18387" i="16"/>
  <c r="K18386" i="16"/>
  <c r="J18386" i="16"/>
  <c r="K18385" i="16"/>
  <c r="J18385" i="16"/>
  <c r="K18384" i="16"/>
  <c r="J18384" i="16"/>
  <c r="K18383" i="16"/>
  <c r="J18383" i="16"/>
  <c r="K18382" i="16"/>
  <c r="J18382" i="16"/>
  <c r="K18381" i="16"/>
  <c r="J18381" i="16"/>
  <c r="K18380" i="16"/>
  <c r="J18380" i="16"/>
  <c r="K18379" i="16"/>
  <c r="J18379" i="16"/>
  <c r="K18378" i="16"/>
  <c r="J18378" i="16"/>
  <c r="K18377" i="16"/>
  <c r="J18377" i="16"/>
  <c r="K18376" i="16"/>
  <c r="J18376" i="16"/>
  <c r="K18375" i="16"/>
  <c r="J18375" i="16"/>
  <c r="K18374" i="16"/>
  <c r="J18374" i="16"/>
  <c r="K18373" i="16"/>
  <c r="J18373" i="16"/>
  <c r="K18372" i="16"/>
  <c r="J18372" i="16"/>
  <c r="K18371" i="16"/>
  <c r="J18371" i="16"/>
  <c r="K18370" i="16"/>
  <c r="J18370" i="16"/>
  <c r="K18369" i="16"/>
  <c r="J18369" i="16"/>
  <c r="K18368" i="16"/>
  <c r="J18368" i="16"/>
  <c r="K18367" i="16"/>
  <c r="J18367" i="16"/>
  <c r="K18366" i="16"/>
  <c r="J18366" i="16"/>
  <c r="K18365" i="16"/>
  <c r="J18365" i="16"/>
  <c r="K18364" i="16"/>
  <c r="J18364" i="16"/>
  <c r="K18363" i="16"/>
  <c r="J18363" i="16"/>
  <c r="K18362" i="16"/>
  <c r="J18362" i="16"/>
  <c r="K18361" i="16"/>
  <c r="J18361" i="16"/>
  <c r="K18360" i="16"/>
  <c r="J18360" i="16"/>
  <c r="K18359" i="16"/>
  <c r="J18359" i="16"/>
  <c r="K18358" i="16"/>
  <c r="J18358" i="16"/>
  <c r="K18357" i="16"/>
  <c r="J18357" i="16"/>
  <c r="K18356" i="16"/>
  <c r="J18356" i="16"/>
  <c r="K18355" i="16"/>
  <c r="J18355" i="16"/>
  <c r="K18354" i="16"/>
  <c r="J18354" i="16"/>
  <c r="K18353" i="16"/>
  <c r="J18353" i="16"/>
  <c r="K18352" i="16"/>
  <c r="J18352" i="16"/>
  <c r="K18351" i="16"/>
  <c r="J18351" i="16"/>
  <c r="K18350" i="16"/>
  <c r="J18350" i="16"/>
  <c r="K18349" i="16"/>
  <c r="J18349" i="16"/>
  <c r="K18348" i="16"/>
  <c r="J18348" i="16"/>
  <c r="K18347" i="16"/>
  <c r="J18347" i="16"/>
  <c r="K18346" i="16"/>
  <c r="J18346" i="16"/>
  <c r="K18345" i="16"/>
  <c r="J18345" i="16"/>
  <c r="K18344" i="16"/>
  <c r="J18344" i="16"/>
  <c r="K18343" i="16"/>
  <c r="J18343" i="16"/>
  <c r="K18342" i="16"/>
  <c r="J18342" i="16"/>
  <c r="K18341" i="16"/>
  <c r="J18341" i="16"/>
  <c r="K18340" i="16"/>
  <c r="J18340" i="16"/>
  <c r="K18339" i="16"/>
  <c r="J18339" i="16"/>
  <c r="K18338" i="16"/>
  <c r="J18338" i="16"/>
  <c r="K18337" i="16"/>
  <c r="J18337" i="16"/>
  <c r="K18336" i="16"/>
  <c r="J18336" i="16"/>
  <c r="K18335" i="16"/>
  <c r="J18335" i="16"/>
  <c r="K18334" i="16"/>
  <c r="J18334" i="16"/>
  <c r="K18333" i="16"/>
  <c r="J18333" i="16"/>
  <c r="K18332" i="16"/>
  <c r="J18332" i="16"/>
  <c r="K18331" i="16"/>
  <c r="J18331" i="16"/>
  <c r="K18330" i="16"/>
  <c r="J18330" i="16"/>
  <c r="K18329" i="16"/>
  <c r="J18329" i="16"/>
  <c r="K18328" i="16"/>
  <c r="J18328" i="16"/>
  <c r="K18327" i="16"/>
  <c r="J18327" i="16"/>
  <c r="K18326" i="16"/>
  <c r="J18326" i="16"/>
  <c r="K18325" i="16"/>
  <c r="J18325" i="16"/>
  <c r="K18324" i="16"/>
  <c r="J18324" i="16"/>
  <c r="K18323" i="16"/>
  <c r="J18323" i="16"/>
  <c r="K18322" i="16"/>
  <c r="J18322" i="16"/>
  <c r="K18321" i="16"/>
  <c r="J18321" i="16"/>
  <c r="K18320" i="16"/>
  <c r="J18320" i="16"/>
  <c r="K18319" i="16"/>
  <c r="J18319" i="16"/>
  <c r="K18318" i="16"/>
  <c r="J18318" i="16"/>
  <c r="K18317" i="16"/>
  <c r="J18317" i="16"/>
  <c r="K18316" i="16"/>
  <c r="J18316" i="16"/>
  <c r="K18315" i="16"/>
  <c r="J18315" i="16"/>
  <c r="K18314" i="16"/>
  <c r="J18314" i="16"/>
  <c r="K18313" i="16"/>
  <c r="J18313" i="16"/>
  <c r="K18312" i="16"/>
  <c r="J18312" i="16"/>
  <c r="K18311" i="16"/>
  <c r="J18311" i="16"/>
  <c r="K18310" i="16"/>
  <c r="J18310" i="16"/>
  <c r="K18309" i="16"/>
  <c r="J18309" i="16"/>
  <c r="K18308" i="16"/>
  <c r="J18308" i="16"/>
  <c r="K18307" i="16"/>
  <c r="J18307" i="16"/>
  <c r="K18306" i="16"/>
  <c r="J18306" i="16"/>
  <c r="K18305" i="16"/>
  <c r="J18305" i="16"/>
  <c r="K18304" i="16"/>
  <c r="J18304" i="16"/>
  <c r="K18303" i="16"/>
  <c r="J18303" i="16"/>
  <c r="K18302" i="16"/>
  <c r="J18302" i="16"/>
  <c r="K18301" i="16"/>
  <c r="J18301" i="16"/>
  <c r="K18300" i="16"/>
  <c r="J18300" i="16"/>
  <c r="K18299" i="16"/>
  <c r="J18299" i="16"/>
  <c r="K18298" i="16"/>
  <c r="J18298" i="16"/>
  <c r="K18297" i="16"/>
  <c r="J18297" i="16"/>
  <c r="K18296" i="16"/>
  <c r="J18296" i="16"/>
  <c r="K18295" i="16"/>
  <c r="J18295" i="16"/>
  <c r="K18294" i="16"/>
  <c r="J18294" i="16"/>
  <c r="K18293" i="16"/>
  <c r="J18293" i="16"/>
  <c r="K18292" i="16"/>
  <c r="J18292" i="16"/>
  <c r="K18291" i="16"/>
  <c r="J18291" i="16"/>
  <c r="K18290" i="16"/>
  <c r="J18290" i="16"/>
  <c r="K18289" i="16"/>
  <c r="J18289" i="16"/>
  <c r="K18288" i="16"/>
  <c r="J18288" i="16"/>
  <c r="K18287" i="16"/>
  <c r="J18287" i="16"/>
  <c r="K18286" i="16"/>
  <c r="J18286" i="16"/>
  <c r="K18285" i="16"/>
  <c r="J18285" i="16"/>
  <c r="K18284" i="16"/>
  <c r="J18284" i="16"/>
  <c r="K18283" i="16"/>
  <c r="J18283" i="16"/>
  <c r="K18282" i="16"/>
  <c r="J18282" i="16"/>
  <c r="K18281" i="16"/>
  <c r="J18281" i="16"/>
  <c r="K18280" i="16"/>
  <c r="J18280" i="16"/>
  <c r="K18279" i="16"/>
  <c r="J18279" i="16"/>
  <c r="K18278" i="16"/>
  <c r="J18278" i="16"/>
  <c r="K18277" i="16"/>
  <c r="J18277" i="16"/>
  <c r="K18276" i="16"/>
  <c r="J18276" i="16"/>
  <c r="K18275" i="16"/>
  <c r="J18275" i="16"/>
  <c r="K18274" i="16"/>
  <c r="J18274" i="16"/>
  <c r="K18273" i="16"/>
  <c r="J18273" i="16"/>
  <c r="K18272" i="16"/>
  <c r="J18272" i="16"/>
  <c r="K18271" i="16"/>
  <c r="J18271" i="16"/>
  <c r="K18270" i="16"/>
  <c r="J18270" i="16"/>
  <c r="K18269" i="16"/>
  <c r="J18269" i="16"/>
  <c r="K18268" i="16"/>
  <c r="J18268" i="16"/>
  <c r="K18267" i="16"/>
  <c r="J18267" i="16"/>
  <c r="K18266" i="16"/>
  <c r="J18266" i="16"/>
  <c r="K18265" i="16"/>
  <c r="J18265" i="16"/>
  <c r="K18264" i="16"/>
  <c r="J18264" i="16"/>
  <c r="K18263" i="16"/>
  <c r="J18263" i="16"/>
  <c r="K18262" i="16"/>
  <c r="J18262" i="16"/>
  <c r="K18261" i="16"/>
  <c r="J18261" i="16"/>
  <c r="K18260" i="16"/>
  <c r="J18260" i="16"/>
  <c r="K18259" i="16"/>
  <c r="J18259" i="16"/>
  <c r="K18258" i="16"/>
  <c r="J18258" i="16"/>
  <c r="K18257" i="16"/>
  <c r="J18257" i="16"/>
  <c r="K18256" i="16"/>
  <c r="J18256" i="16"/>
  <c r="K18255" i="16"/>
  <c r="J18255" i="16"/>
  <c r="K18254" i="16"/>
  <c r="J18254" i="16"/>
  <c r="K18253" i="16"/>
  <c r="J18253" i="16"/>
  <c r="K18252" i="16"/>
  <c r="J18252" i="16"/>
  <c r="K18251" i="16"/>
  <c r="J18251" i="16"/>
  <c r="K18250" i="16"/>
  <c r="J18250" i="16"/>
  <c r="K18249" i="16"/>
  <c r="J18249" i="16"/>
  <c r="K18248" i="16"/>
  <c r="J18248" i="16"/>
  <c r="K18247" i="16"/>
  <c r="J18247" i="16"/>
  <c r="K18246" i="16"/>
  <c r="J18246" i="16"/>
  <c r="K18245" i="16"/>
  <c r="J18245" i="16"/>
  <c r="K18244" i="16"/>
  <c r="J18244" i="16"/>
  <c r="K18243" i="16"/>
  <c r="J18243" i="16"/>
  <c r="K18242" i="16"/>
  <c r="J18242" i="16"/>
  <c r="K18241" i="16"/>
  <c r="J18241" i="16"/>
  <c r="K18240" i="16"/>
  <c r="J18240" i="16"/>
  <c r="K18239" i="16"/>
  <c r="J18239" i="16"/>
  <c r="K18238" i="16"/>
  <c r="J18238" i="16"/>
  <c r="K18237" i="16"/>
  <c r="J18237" i="16"/>
  <c r="K18236" i="16"/>
  <c r="J18236" i="16"/>
  <c r="K18235" i="16"/>
  <c r="J18235" i="16"/>
  <c r="K18234" i="16"/>
  <c r="J18234" i="16"/>
  <c r="K18233" i="16"/>
  <c r="J18233" i="16"/>
  <c r="K18232" i="16"/>
  <c r="J18232" i="16"/>
  <c r="K18231" i="16"/>
  <c r="J18231" i="16"/>
  <c r="K18230" i="16"/>
  <c r="J18230" i="16"/>
  <c r="K18229" i="16"/>
  <c r="J18229" i="16"/>
  <c r="K18228" i="16"/>
  <c r="J18228" i="16"/>
  <c r="K18227" i="16"/>
  <c r="J18227" i="16"/>
  <c r="K18226" i="16"/>
  <c r="J18226" i="16"/>
  <c r="K18225" i="16"/>
  <c r="J18225" i="16"/>
  <c r="K18224" i="16"/>
  <c r="J18224" i="16"/>
  <c r="K18223" i="16"/>
  <c r="J18223" i="16"/>
  <c r="K18222" i="16"/>
  <c r="J18222" i="16"/>
  <c r="K18221" i="16"/>
  <c r="J18221" i="16"/>
  <c r="K18220" i="16"/>
  <c r="J18220" i="16"/>
  <c r="K18219" i="16"/>
  <c r="J18219" i="16"/>
  <c r="K18218" i="16"/>
  <c r="J18218" i="16"/>
  <c r="K18217" i="16"/>
  <c r="J18217" i="16"/>
  <c r="K18216" i="16"/>
  <c r="J18216" i="16"/>
  <c r="K18215" i="16"/>
  <c r="J18215" i="16"/>
  <c r="K18214" i="16"/>
  <c r="J18214" i="16"/>
  <c r="K18213" i="16"/>
  <c r="J18213" i="16"/>
  <c r="K18212" i="16"/>
  <c r="J18212" i="16"/>
  <c r="K18211" i="16"/>
  <c r="J18211" i="16"/>
  <c r="K18210" i="16"/>
  <c r="J18210" i="16"/>
  <c r="K18209" i="16"/>
  <c r="J18209" i="16"/>
  <c r="K18208" i="16"/>
  <c r="J18208" i="16"/>
  <c r="K18207" i="16"/>
  <c r="J18207" i="16"/>
  <c r="K18206" i="16"/>
  <c r="J18206" i="16"/>
  <c r="K18205" i="16"/>
  <c r="J18205" i="16"/>
  <c r="K18204" i="16"/>
  <c r="J18204" i="16"/>
  <c r="K18203" i="16"/>
  <c r="J18203" i="16"/>
  <c r="K18202" i="16"/>
  <c r="J18202" i="16"/>
  <c r="K18201" i="16"/>
  <c r="J18201" i="16"/>
  <c r="K18200" i="16"/>
  <c r="J18200" i="16"/>
  <c r="K18199" i="16"/>
  <c r="J18199" i="16"/>
  <c r="K18198" i="16"/>
  <c r="J18198" i="16"/>
  <c r="K18197" i="16"/>
  <c r="J18197" i="16"/>
  <c r="K18196" i="16"/>
  <c r="J18196" i="16"/>
  <c r="K18195" i="16"/>
  <c r="J18195" i="16"/>
  <c r="K18194" i="16"/>
  <c r="J18194" i="16"/>
  <c r="K18193" i="16"/>
  <c r="J18193" i="16"/>
  <c r="K18192" i="16"/>
  <c r="J18192" i="16"/>
  <c r="K18191" i="16"/>
  <c r="J18191" i="16"/>
  <c r="K18190" i="16"/>
  <c r="J18190" i="16"/>
  <c r="K18189" i="16"/>
  <c r="J18189" i="16"/>
  <c r="K18188" i="16"/>
  <c r="J18188" i="16"/>
  <c r="K18187" i="16"/>
  <c r="J18187" i="16"/>
  <c r="K18186" i="16"/>
  <c r="J18186" i="16"/>
  <c r="K18185" i="16"/>
  <c r="J18185" i="16"/>
  <c r="K18184" i="16"/>
  <c r="J18184" i="16"/>
  <c r="K18183" i="16"/>
  <c r="J18183" i="16"/>
  <c r="K18182" i="16"/>
  <c r="J18182" i="16"/>
  <c r="K18181" i="16"/>
  <c r="J18181" i="16"/>
  <c r="K18180" i="16"/>
  <c r="J18180" i="16"/>
  <c r="K18179" i="16"/>
  <c r="J18179" i="16"/>
  <c r="K18178" i="16"/>
  <c r="J18178" i="16"/>
  <c r="K18177" i="16"/>
  <c r="J18177" i="16"/>
  <c r="K18176" i="16"/>
  <c r="J18176" i="16"/>
  <c r="K18175" i="16"/>
  <c r="J18175" i="16"/>
  <c r="K18174" i="16"/>
  <c r="J18174" i="16"/>
  <c r="K18173" i="16"/>
  <c r="J18173" i="16"/>
  <c r="K18172" i="16"/>
  <c r="J18172" i="16"/>
  <c r="K18171" i="16"/>
  <c r="J18171" i="16"/>
  <c r="K18170" i="16"/>
  <c r="J18170" i="16"/>
  <c r="K18169" i="16"/>
  <c r="J18169" i="16"/>
  <c r="K18168" i="16"/>
  <c r="J18168" i="16"/>
  <c r="K18167" i="16"/>
  <c r="J18167" i="16"/>
  <c r="K18166" i="16"/>
  <c r="J18166" i="16"/>
  <c r="K18165" i="16"/>
  <c r="J18165" i="16"/>
  <c r="K18164" i="16"/>
  <c r="J18164" i="16"/>
  <c r="K18163" i="16"/>
  <c r="J18163" i="16"/>
  <c r="K18162" i="16"/>
  <c r="J18162" i="16"/>
  <c r="K18161" i="16"/>
  <c r="J18161" i="16"/>
  <c r="K18160" i="16"/>
  <c r="J18160" i="16"/>
  <c r="K18159" i="16"/>
  <c r="J18159" i="16"/>
  <c r="K18158" i="16"/>
  <c r="J18158" i="16"/>
  <c r="K18157" i="16"/>
  <c r="J18157" i="16"/>
  <c r="K18156" i="16"/>
  <c r="J18156" i="16"/>
  <c r="K18155" i="16"/>
  <c r="J18155" i="16"/>
  <c r="K18154" i="16"/>
  <c r="J18154" i="16"/>
  <c r="K18153" i="16"/>
  <c r="J18153" i="16"/>
  <c r="K18152" i="16"/>
  <c r="J18152" i="16"/>
  <c r="K18151" i="16"/>
  <c r="J18151" i="16"/>
  <c r="K18150" i="16"/>
  <c r="J18150" i="16"/>
  <c r="K18149" i="16"/>
  <c r="J18149" i="16"/>
  <c r="K18148" i="16"/>
  <c r="J18148" i="16"/>
  <c r="K18147" i="16"/>
  <c r="J18147" i="16"/>
  <c r="K18146" i="16"/>
  <c r="J18146" i="16"/>
  <c r="K18145" i="16"/>
  <c r="J18145" i="16"/>
  <c r="K18144" i="16"/>
  <c r="J18144" i="16"/>
  <c r="K18143" i="16"/>
  <c r="J18143" i="16"/>
  <c r="K18142" i="16"/>
  <c r="J18142" i="16"/>
  <c r="K18141" i="16"/>
  <c r="J18141" i="16"/>
  <c r="K18140" i="16"/>
  <c r="J18140" i="16"/>
  <c r="K18139" i="16"/>
  <c r="J18139" i="16"/>
  <c r="K18138" i="16"/>
  <c r="J18138" i="16"/>
  <c r="K18137" i="16"/>
  <c r="J18137" i="16"/>
  <c r="K18136" i="16"/>
  <c r="J18136" i="16"/>
  <c r="K18135" i="16"/>
  <c r="J18135" i="16"/>
  <c r="K18134" i="16"/>
  <c r="J18134" i="16"/>
  <c r="K18133" i="16"/>
  <c r="J18133" i="16"/>
  <c r="K18132" i="16"/>
  <c r="J18132" i="16"/>
  <c r="K18131" i="16"/>
  <c r="J18131" i="16"/>
  <c r="K18130" i="16"/>
  <c r="J18130" i="16"/>
  <c r="K18129" i="16"/>
  <c r="J18129" i="16"/>
  <c r="K18128" i="16"/>
  <c r="J18128" i="16"/>
  <c r="K18127" i="16"/>
  <c r="J18127" i="16"/>
  <c r="K18126" i="16"/>
  <c r="J18126" i="16"/>
  <c r="K18125" i="16"/>
  <c r="J18125" i="16"/>
  <c r="K18124" i="16"/>
  <c r="J18124" i="16"/>
  <c r="K18123" i="16"/>
  <c r="J18123" i="16"/>
  <c r="K18122" i="16"/>
  <c r="J18122" i="16"/>
  <c r="K18121" i="16"/>
  <c r="J18121" i="16"/>
  <c r="K18120" i="16"/>
  <c r="J18120" i="16"/>
  <c r="K18119" i="16"/>
  <c r="J18119" i="16"/>
  <c r="K18118" i="16"/>
  <c r="J18118" i="16"/>
  <c r="K18117" i="16"/>
  <c r="J18117" i="16"/>
  <c r="K18116" i="16"/>
  <c r="J18116" i="16"/>
  <c r="K18115" i="16"/>
  <c r="J18115" i="16"/>
  <c r="K18114" i="16"/>
  <c r="J18114" i="16"/>
  <c r="K18113" i="16"/>
  <c r="J18113" i="16"/>
  <c r="K18112" i="16"/>
  <c r="J18112" i="16"/>
  <c r="K18111" i="16"/>
  <c r="J18111" i="16"/>
  <c r="K18110" i="16"/>
  <c r="J18110" i="16"/>
  <c r="K18109" i="16"/>
  <c r="J18109" i="16"/>
  <c r="K18108" i="16"/>
  <c r="J18108" i="16"/>
  <c r="K18107" i="16"/>
  <c r="J18107" i="16"/>
  <c r="K18106" i="16"/>
  <c r="J18106" i="16"/>
  <c r="K18105" i="16"/>
  <c r="J18105" i="16"/>
  <c r="K18104" i="16"/>
  <c r="J18104" i="16"/>
  <c r="K18103" i="16"/>
  <c r="J18103" i="16"/>
  <c r="K18102" i="16"/>
  <c r="J18102" i="16"/>
  <c r="K18101" i="16"/>
  <c r="J18101" i="16"/>
  <c r="K18100" i="16"/>
  <c r="J18100" i="16"/>
  <c r="K18099" i="16"/>
  <c r="J18099" i="16"/>
  <c r="K18098" i="16"/>
  <c r="J18098" i="16"/>
  <c r="K18097" i="16"/>
  <c r="J18097" i="16"/>
  <c r="K18096" i="16"/>
  <c r="J18096" i="16"/>
  <c r="K18095" i="16"/>
  <c r="J18095" i="16"/>
  <c r="K18094" i="16"/>
  <c r="J18094" i="16"/>
  <c r="K18093" i="16"/>
  <c r="J18093" i="16"/>
  <c r="K18092" i="16"/>
  <c r="J18092" i="16"/>
  <c r="K18091" i="16"/>
  <c r="J18091" i="16"/>
  <c r="K18090" i="16"/>
  <c r="J18090" i="16"/>
  <c r="K18089" i="16"/>
  <c r="J18089" i="16"/>
  <c r="K18088" i="16"/>
  <c r="J18088" i="16"/>
  <c r="K18087" i="16"/>
  <c r="J18087" i="16"/>
  <c r="K18086" i="16"/>
  <c r="J18086" i="16"/>
  <c r="K18085" i="16"/>
  <c r="J18085" i="16"/>
  <c r="K18084" i="16"/>
  <c r="J18084" i="16"/>
  <c r="K18083" i="16"/>
  <c r="J18083" i="16"/>
  <c r="K18082" i="16"/>
  <c r="J18082" i="16"/>
  <c r="K18081" i="16"/>
  <c r="J18081" i="16"/>
  <c r="K18080" i="16"/>
  <c r="J18080" i="16"/>
  <c r="K18079" i="16"/>
  <c r="J18079" i="16"/>
  <c r="K18078" i="16"/>
  <c r="J18078" i="16"/>
  <c r="K18077" i="16"/>
  <c r="J18077" i="16"/>
  <c r="K18076" i="16"/>
  <c r="J18076" i="16"/>
  <c r="K18075" i="16"/>
  <c r="J18075" i="16"/>
  <c r="K18074" i="16"/>
  <c r="J18074" i="16"/>
  <c r="K18073" i="16"/>
  <c r="J18073" i="16"/>
  <c r="K18072" i="16"/>
  <c r="J18072" i="16"/>
  <c r="K18071" i="16"/>
  <c r="J18071" i="16"/>
  <c r="K18070" i="16"/>
  <c r="J18070" i="16"/>
  <c r="K18069" i="16"/>
  <c r="J18069" i="16"/>
  <c r="K18068" i="16"/>
  <c r="J18068" i="16"/>
  <c r="K18067" i="16"/>
  <c r="J18067" i="16"/>
  <c r="K18066" i="16"/>
  <c r="J18066" i="16"/>
  <c r="K18065" i="16"/>
  <c r="J18065" i="16"/>
  <c r="K18064" i="16"/>
  <c r="J18064" i="16"/>
  <c r="K18063" i="16"/>
  <c r="J18063" i="16"/>
  <c r="K18062" i="16"/>
  <c r="J18062" i="16"/>
  <c r="K18061" i="16"/>
  <c r="J18061" i="16"/>
  <c r="K18060" i="16"/>
  <c r="J18060" i="16"/>
  <c r="K18059" i="16"/>
  <c r="J18059" i="16"/>
  <c r="K18058" i="16"/>
  <c r="J18058" i="16"/>
  <c r="K18057" i="16"/>
  <c r="J18057" i="16"/>
  <c r="K18056" i="16"/>
  <c r="J18056" i="16"/>
  <c r="K18055" i="16"/>
  <c r="J18055" i="16"/>
  <c r="K18054" i="16"/>
  <c r="J18054" i="16"/>
  <c r="K18053" i="16"/>
  <c r="J18053" i="16"/>
  <c r="K18052" i="16"/>
  <c r="J18052" i="16"/>
  <c r="K18051" i="16"/>
  <c r="J18051" i="16"/>
  <c r="K18050" i="16"/>
  <c r="J18050" i="16"/>
  <c r="K18049" i="16"/>
  <c r="J18049" i="16"/>
  <c r="K18048" i="16"/>
  <c r="J18048" i="16"/>
  <c r="K18047" i="16"/>
  <c r="J18047" i="16"/>
  <c r="K18046" i="16"/>
  <c r="J18046" i="16"/>
  <c r="K18045" i="16"/>
  <c r="J18045" i="16"/>
  <c r="K18044" i="16"/>
  <c r="J18044" i="16"/>
  <c r="K18043" i="16"/>
  <c r="J18043" i="16"/>
  <c r="K18042" i="16"/>
  <c r="J18042" i="16"/>
  <c r="K18041" i="16"/>
  <c r="J18041" i="16"/>
  <c r="K18040" i="16"/>
  <c r="J18040" i="16"/>
  <c r="K18039" i="16"/>
  <c r="J18039" i="16"/>
  <c r="K18038" i="16"/>
  <c r="J18038" i="16"/>
  <c r="K18037" i="16"/>
  <c r="J18037" i="16"/>
  <c r="K18036" i="16"/>
  <c r="J18036" i="16"/>
  <c r="K18035" i="16"/>
  <c r="J18035" i="16"/>
  <c r="K18034" i="16"/>
  <c r="J18034" i="16"/>
  <c r="K18033" i="16"/>
  <c r="J18033" i="16"/>
  <c r="K18032" i="16"/>
  <c r="J18032" i="16"/>
  <c r="K18031" i="16"/>
  <c r="J18031" i="16"/>
  <c r="K18030" i="16"/>
  <c r="J18030" i="16"/>
  <c r="K18029" i="16"/>
  <c r="J18029" i="16"/>
  <c r="K18028" i="16"/>
  <c r="J18028" i="16"/>
  <c r="K18027" i="16"/>
  <c r="J18027" i="16"/>
  <c r="K18026" i="16"/>
  <c r="J18026" i="16"/>
  <c r="K18025" i="16"/>
  <c r="J18025" i="16"/>
  <c r="K18024" i="16"/>
  <c r="J18024" i="16"/>
  <c r="K18023" i="16"/>
  <c r="J18023" i="16"/>
  <c r="K18022" i="16"/>
  <c r="J18022" i="16"/>
  <c r="K18021" i="16"/>
  <c r="J18021" i="16"/>
  <c r="K18020" i="16"/>
  <c r="J18020" i="16"/>
  <c r="K18019" i="16"/>
  <c r="J18019" i="16"/>
  <c r="K18018" i="16"/>
  <c r="J18018" i="16"/>
  <c r="K18017" i="16"/>
  <c r="J18017" i="16"/>
  <c r="K18016" i="16"/>
  <c r="J18016" i="16"/>
  <c r="K18015" i="16"/>
  <c r="J18015" i="16"/>
  <c r="K18014" i="16"/>
  <c r="J18014" i="16"/>
  <c r="K18013" i="16"/>
  <c r="J18013" i="16"/>
  <c r="K18012" i="16"/>
  <c r="J18012" i="16"/>
  <c r="K18011" i="16"/>
  <c r="J18011" i="16"/>
  <c r="K18010" i="16"/>
  <c r="J18010" i="16"/>
  <c r="K18009" i="16"/>
  <c r="J18009" i="16"/>
  <c r="K18008" i="16"/>
  <c r="J18008" i="16"/>
  <c r="K18007" i="16"/>
  <c r="J18007" i="16"/>
  <c r="K18006" i="16"/>
  <c r="J18006" i="16"/>
  <c r="K18005" i="16"/>
  <c r="J18005" i="16"/>
  <c r="K18004" i="16"/>
  <c r="J18004" i="16"/>
  <c r="K18003" i="16"/>
  <c r="J18003" i="16"/>
  <c r="K18002" i="16"/>
  <c r="J18002" i="16"/>
  <c r="K18001" i="16"/>
  <c r="J18001" i="16"/>
  <c r="K18000" i="16"/>
  <c r="J18000" i="16"/>
  <c r="K17999" i="16"/>
  <c r="J17999" i="16"/>
  <c r="K17998" i="16"/>
  <c r="J17998" i="16"/>
  <c r="K17997" i="16"/>
  <c r="J17997" i="16"/>
  <c r="K17996" i="16"/>
  <c r="J17996" i="16"/>
  <c r="K17995" i="16"/>
  <c r="J17995" i="16"/>
  <c r="K17994" i="16"/>
  <c r="J17994" i="16"/>
  <c r="K17993" i="16"/>
  <c r="J17993" i="16"/>
  <c r="K17992" i="16"/>
  <c r="J17992" i="16"/>
  <c r="K17991" i="16"/>
  <c r="J17991" i="16"/>
  <c r="K17990" i="16"/>
  <c r="J17990" i="16"/>
  <c r="K17989" i="16"/>
  <c r="J17989" i="16"/>
  <c r="K17988" i="16"/>
  <c r="J17988" i="16"/>
  <c r="K17987" i="16"/>
  <c r="J17987" i="16"/>
  <c r="K17986" i="16"/>
  <c r="J17986" i="16"/>
  <c r="K17985" i="16"/>
  <c r="J17985" i="16"/>
  <c r="K17984" i="16"/>
  <c r="J17984" i="16"/>
  <c r="K17983" i="16"/>
  <c r="J17983" i="16"/>
  <c r="K17982" i="16"/>
  <c r="J17982" i="16"/>
  <c r="K17981" i="16"/>
  <c r="J17981" i="16"/>
  <c r="K17980" i="16"/>
  <c r="J17980" i="16"/>
  <c r="K17979" i="16"/>
  <c r="J17979" i="16"/>
  <c r="K17978" i="16"/>
  <c r="J17978" i="16"/>
  <c r="K17977" i="16"/>
  <c r="J17977" i="16"/>
  <c r="K17976" i="16"/>
  <c r="J17976" i="16"/>
  <c r="K17975" i="16"/>
  <c r="J17975" i="16"/>
  <c r="K17974" i="16"/>
  <c r="J17974" i="16"/>
  <c r="K17973" i="16"/>
  <c r="J17973" i="16"/>
  <c r="K17972" i="16"/>
  <c r="J17972" i="16"/>
  <c r="K17971" i="16"/>
  <c r="J17971" i="16"/>
  <c r="K17970" i="16"/>
  <c r="J17970" i="16"/>
  <c r="K17969" i="16"/>
  <c r="J17969" i="16"/>
  <c r="K17968" i="16"/>
  <c r="J17968" i="16"/>
  <c r="K17967" i="16"/>
  <c r="J17967" i="16"/>
  <c r="K17966" i="16"/>
  <c r="J17966" i="16"/>
  <c r="K17965" i="16"/>
  <c r="J17965" i="16"/>
  <c r="K17964" i="16"/>
  <c r="J17964" i="16"/>
  <c r="K17963" i="16"/>
  <c r="J17963" i="16"/>
  <c r="K17962" i="16"/>
  <c r="J17962" i="16"/>
  <c r="K17961" i="16"/>
  <c r="J17961" i="16"/>
  <c r="K17960" i="16"/>
  <c r="J17960" i="16"/>
  <c r="K17959" i="16"/>
  <c r="J17959" i="16"/>
  <c r="K17958" i="16"/>
  <c r="J17958" i="16"/>
  <c r="K17957" i="16"/>
  <c r="J17957" i="16"/>
  <c r="K17956" i="16"/>
  <c r="J17956" i="16"/>
  <c r="K17955" i="16"/>
  <c r="J17955" i="16"/>
  <c r="K17954" i="16"/>
  <c r="J17954" i="16"/>
  <c r="K17953" i="16"/>
  <c r="J17953" i="16"/>
  <c r="K17952" i="16"/>
  <c r="J17952" i="16"/>
  <c r="K17951" i="16"/>
  <c r="J17951" i="16"/>
  <c r="K17950" i="16"/>
  <c r="J17950" i="16"/>
  <c r="K17949" i="16"/>
  <c r="J17949" i="16"/>
  <c r="K17948" i="16"/>
  <c r="J17948" i="16"/>
  <c r="K17947" i="16"/>
  <c r="J17947" i="16"/>
  <c r="K17946" i="16"/>
  <c r="J17946" i="16"/>
  <c r="K17945" i="16"/>
  <c r="J17945" i="16"/>
  <c r="K17944" i="16"/>
  <c r="J17944" i="16"/>
  <c r="K17943" i="16"/>
  <c r="J17943" i="16"/>
  <c r="K17942" i="16"/>
  <c r="J17942" i="16"/>
  <c r="K17941" i="16"/>
  <c r="J17941" i="16"/>
  <c r="K17940" i="16"/>
  <c r="J17940" i="16"/>
  <c r="K17939" i="16"/>
  <c r="J17939" i="16"/>
  <c r="K17938" i="16"/>
  <c r="J17938" i="16"/>
  <c r="K17937" i="16"/>
  <c r="J17937" i="16"/>
  <c r="K17936" i="16"/>
  <c r="J17936" i="16"/>
  <c r="K17935" i="16"/>
  <c r="J17935" i="16"/>
  <c r="K17934" i="16"/>
  <c r="J17934" i="16"/>
  <c r="K17933" i="16"/>
  <c r="J17933" i="16"/>
  <c r="K17932" i="16"/>
  <c r="J17932" i="16"/>
  <c r="K17931" i="16"/>
  <c r="J17931" i="16"/>
  <c r="K17930" i="16"/>
  <c r="J17930" i="16"/>
  <c r="K17929" i="16"/>
  <c r="J17929" i="16"/>
  <c r="K17928" i="16"/>
  <c r="J17928" i="16"/>
  <c r="K17927" i="16"/>
  <c r="J17927" i="16"/>
  <c r="K17926" i="16"/>
  <c r="J17926" i="16"/>
  <c r="K17925" i="16"/>
  <c r="J17925" i="16"/>
  <c r="K17924" i="16"/>
  <c r="J17924" i="16"/>
  <c r="K17923" i="16"/>
  <c r="J17923" i="16"/>
  <c r="K17922" i="16"/>
  <c r="J17922" i="16"/>
  <c r="K17921" i="16"/>
  <c r="J17921" i="16"/>
  <c r="K17920" i="16"/>
  <c r="J17920" i="16"/>
  <c r="K17919" i="16"/>
  <c r="J17919" i="16"/>
  <c r="K17918" i="16"/>
  <c r="J17918" i="16"/>
  <c r="K17917" i="16"/>
  <c r="J17917" i="16"/>
  <c r="K17916" i="16"/>
  <c r="J17916" i="16"/>
  <c r="K17915" i="16"/>
  <c r="J17915" i="16"/>
  <c r="K17914" i="16"/>
  <c r="J17914" i="16"/>
  <c r="K17913" i="16"/>
  <c r="J17913" i="16"/>
  <c r="K17912" i="16"/>
  <c r="J17912" i="16"/>
  <c r="K17911" i="16"/>
  <c r="J17911" i="16"/>
  <c r="K17910" i="16"/>
  <c r="J17910" i="16"/>
  <c r="K17909" i="16"/>
  <c r="J17909" i="16"/>
  <c r="K17908" i="16"/>
  <c r="J17908" i="16"/>
  <c r="K17907" i="16"/>
  <c r="J17907" i="16"/>
  <c r="K17906" i="16"/>
  <c r="J17906" i="16"/>
  <c r="K17905" i="16"/>
  <c r="J17905" i="16"/>
  <c r="K17904" i="16"/>
  <c r="J17904" i="16"/>
  <c r="K17903" i="16"/>
  <c r="J17903" i="16"/>
  <c r="K17902" i="16"/>
  <c r="J17902" i="16"/>
  <c r="K17901" i="16"/>
  <c r="J17901" i="16"/>
  <c r="K17900" i="16"/>
  <c r="J17900" i="16"/>
  <c r="K17899" i="16"/>
  <c r="J17899" i="16"/>
  <c r="K17898" i="16"/>
  <c r="J17898" i="16"/>
  <c r="K17897" i="16"/>
  <c r="J17897" i="16"/>
  <c r="K17896" i="16"/>
  <c r="J17896" i="16"/>
  <c r="K17895" i="16"/>
  <c r="J17895" i="16"/>
  <c r="K17894" i="16"/>
  <c r="J17894" i="16"/>
  <c r="K17893" i="16"/>
  <c r="J17893" i="16"/>
  <c r="K17892" i="16"/>
  <c r="J17892" i="16"/>
  <c r="K17891" i="16"/>
  <c r="J17891" i="16"/>
  <c r="K17890" i="16"/>
  <c r="J17890" i="16"/>
  <c r="K17889" i="16"/>
  <c r="J17889" i="16"/>
  <c r="K17888" i="16"/>
  <c r="J17888" i="16"/>
  <c r="K17887" i="16"/>
  <c r="J17887" i="16"/>
  <c r="K17886" i="16"/>
  <c r="J17886" i="16"/>
  <c r="K17885" i="16"/>
  <c r="J17885" i="16"/>
  <c r="K17884" i="16"/>
  <c r="J17884" i="16"/>
  <c r="K17883" i="16"/>
  <c r="J17883" i="16"/>
  <c r="K17882" i="16"/>
  <c r="J17882" i="16"/>
  <c r="K17881" i="16"/>
  <c r="J17881" i="16"/>
  <c r="K17880" i="16"/>
  <c r="J17880" i="16"/>
  <c r="K17879" i="16"/>
  <c r="J17879" i="16"/>
  <c r="K17878" i="16"/>
  <c r="J17878" i="16"/>
  <c r="K17877" i="16"/>
  <c r="J17877" i="16"/>
  <c r="K17876" i="16"/>
  <c r="J17876" i="16"/>
  <c r="K17875" i="16"/>
  <c r="J17875" i="16"/>
  <c r="K17874" i="16"/>
  <c r="J17874" i="16"/>
  <c r="K17873" i="16"/>
  <c r="J17873" i="16"/>
  <c r="K17872" i="16"/>
  <c r="J17872" i="16"/>
  <c r="K17871" i="16"/>
  <c r="J17871" i="16"/>
  <c r="K17870" i="16"/>
  <c r="J17870" i="16"/>
  <c r="K17869" i="16"/>
  <c r="J17869" i="16"/>
  <c r="K17868" i="16"/>
  <c r="J17868" i="16"/>
  <c r="K17867" i="16"/>
  <c r="J17867" i="16"/>
  <c r="K17866" i="16"/>
  <c r="J17866" i="16"/>
  <c r="K17865" i="16"/>
  <c r="J17865" i="16"/>
  <c r="K17864" i="16"/>
  <c r="J17864" i="16"/>
  <c r="K17863" i="16"/>
  <c r="J17863" i="16"/>
  <c r="K17862" i="16"/>
  <c r="J17862" i="16"/>
  <c r="K17861" i="16"/>
  <c r="J17861" i="16"/>
  <c r="K17860" i="16"/>
  <c r="J17860" i="16"/>
  <c r="K17859" i="16"/>
  <c r="J17859" i="16"/>
  <c r="K17858" i="16"/>
  <c r="J17858" i="16"/>
  <c r="K17857" i="16"/>
  <c r="J17857" i="16"/>
  <c r="K17856" i="16"/>
  <c r="J17856" i="16"/>
  <c r="K17855" i="16"/>
  <c r="J17855" i="16"/>
  <c r="K17854" i="16"/>
  <c r="J17854" i="16"/>
  <c r="K17853" i="16"/>
  <c r="J17853" i="16"/>
  <c r="K17852" i="16"/>
  <c r="J17852" i="16"/>
  <c r="K17851" i="16"/>
  <c r="J17851" i="16"/>
  <c r="K17850" i="16"/>
  <c r="J17850" i="16"/>
  <c r="K17849" i="16"/>
  <c r="J17849" i="16"/>
  <c r="K17848" i="16"/>
  <c r="J17848" i="16"/>
  <c r="K17847" i="16"/>
  <c r="J17847" i="16"/>
  <c r="K17846" i="16"/>
  <c r="J17846" i="16"/>
  <c r="K17845" i="16"/>
  <c r="J17845" i="16"/>
  <c r="K17844" i="16"/>
  <c r="J17844" i="16"/>
  <c r="K17843" i="16"/>
  <c r="J17843" i="16"/>
  <c r="K17842" i="16"/>
  <c r="J17842" i="16"/>
  <c r="K17841" i="16"/>
  <c r="J17841" i="16"/>
  <c r="K17840" i="16"/>
  <c r="J17840" i="16"/>
  <c r="K17839" i="16"/>
  <c r="J17839" i="16"/>
  <c r="K17838" i="16"/>
  <c r="J17838" i="16"/>
  <c r="K17837" i="16"/>
  <c r="J17837" i="16"/>
  <c r="K17836" i="16"/>
  <c r="J17836" i="16"/>
  <c r="K17835" i="16"/>
  <c r="J17835" i="16"/>
  <c r="K17834" i="16"/>
  <c r="J17834" i="16"/>
  <c r="K17833" i="16"/>
  <c r="J17833" i="16"/>
  <c r="K17832" i="16"/>
  <c r="J17832" i="16"/>
  <c r="K17831" i="16"/>
  <c r="J17831" i="16"/>
  <c r="K17830" i="16"/>
  <c r="J17830" i="16"/>
  <c r="K17829" i="16"/>
  <c r="J17829" i="16"/>
  <c r="K17828" i="16"/>
  <c r="J17828" i="16"/>
  <c r="K17827" i="16"/>
  <c r="J17827" i="16"/>
  <c r="K17826" i="16"/>
  <c r="J17826" i="16"/>
  <c r="K17825" i="16"/>
  <c r="J17825" i="16"/>
  <c r="K17824" i="16"/>
  <c r="J17824" i="16"/>
  <c r="K17823" i="16"/>
  <c r="J17823" i="16"/>
  <c r="K17822" i="16"/>
  <c r="J17822" i="16"/>
  <c r="K17821" i="16"/>
  <c r="J17821" i="16"/>
  <c r="K17820" i="16"/>
  <c r="J17820" i="16"/>
  <c r="K17819" i="16"/>
  <c r="J17819" i="16"/>
  <c r="K17818" i="16"/>
  <c r="J17818" i="16"/>
  <c r="K17817" i="16"/>
  <c r="J17817" i="16"/>
  <c r="K17816" i="16"/>
  <c r="J17816" i="16"/>
  <c r="K17815" i="16"/>
  <c r="J17815" i="16"/>
  <c r="K17814" i="16"/>
  <c r="J17814" i="16"/>
  <c r="K17813" i="16"/>
  <c r="J17813" i="16"/>
  <c r="K17812" i="16"/>
  <c r="J17812" i="16"/>
  <c r="K17811" i="16"/>
  <c r="J17811" i="16"/>
  <c r="K17810" i="16"/>
  <c r="J17810" i="16"/>
  <c r="K17809" i="16"/>
  <c r="J17809" i="16"/>
  <c r="K17808" i="16"/>
  <c r="J17808" i="16"/>
  <c r="K17807" i="16"/>
  <c r="J17807" i="16"/>
  <c r="K17806" i="16"/>
  <c r="J17806" i="16"/>
  <c r="K17805" i="16"/>
  <c r="J17805" i="16"/>
  <c r="K17804" i="16"/>
  <c r="J17804" i="16"/>
  <c r="K17803" i="16"/>
  <c r="J17803" i="16"/>
  <c r="K17802" i="16"/>
  <c r="J17802" i="16"/>
  <c r="K17801" i="16"/>
  <c r="J17801" i="16"/>
  <c r="K17800" i="16"/>
  <c r="J17800" i="16"/>
  <c r="K17799" i="16"/>
  <c r="J17799" i="16"/>
  <c r="K17798" i="16"/>
  <c r="J17798" i="16"/>
  <c r="K17797" i="16"/>
  <c r="J17797" i="16"/>
  <c r="K17796" i="16"/>
  <c r="J17796" i="16"/>
  <c r="K17795" i="16"/>
  <c r="J17795" i="16"/>
  <c r="K17794" i="16"/>
  <c r="J17794" i="16"/>
  <c r="K17793" i="16"/>
  <c r="J17793" i="16"/>
  <c r="K17792" i="16"/>
  <c r="J17792" i="16"/>
  <c r="K17791" i="16"/>
  <c r="J17791" i="16"/>
  <c r="K17790" i="16"/>
  <c r="J17790" i="16"/>
  <c r="K17789" i="16"/>
  <c r="J17789" i="16"/>
  <c r="K17788" i="16"/>
  <c r="J17788" i="16"/>
  <c r="K17787" i="16"/>
  <c r="J17787" i="16"/>
  <c r="K17786" i="16"/>
  <c r="J17786" i="16"/>
  <c r="K17785" i="16"/>
  <c r="J17785" i="16"/>
  <c r="K17784" i="16"/>
  <c r="J17784" i="16"/>
  <c r="K17783" i="16"/>
  <c r="J17783" i="16"/>
  <c r="K17782" i="16"/>
  <c r="J17782" i="16"/>
  <c r="K17781" i="16"/>
  <c r="J17781" i="16"/>
  <c r="K17780" i="16"/>
  <c r="J17780" i="16"/>
  <c r="K17779" i="16"/>
  <c r="J17779" i="16"/>
  <c r="K17778" i="16"/>
  <c r="J17778" i="16"/>
  <c r="K17777" i="16"/>
  <c r="J17777" i="16"/>
  <c r="K17776" i="16"/>
  <c r="J17776" i="16"/>
  <c r="K17775" i="16"/>
  <c r="J17775" i="16"/>
  <c r="K17774" i="16"/>
  <c r="J17774" i="16"/>
  <c r="K17773" i="16"/>
  <c r="J17773" i="16"/>
  <c r="K17772" i="16"/>
  <c r="J17772" i="16"/>
  <c r="K17771" i="16"/>
  <c r="J17771" i="16"/>
  <c r="K17770" i="16"/>
  <c r="J17770" i="16"/>
  <c r="K17769" i="16"/>
  <c r="J17769" i="16"/>
  <c r="K17768" i="16"/>
  <c r="J17768" i="16"/>
  <c r="K17767" i="16"/>
  <c r="J17767" i="16"/>
  <c r="K17766" i="16"/>
  <c r="J17766" i="16"/>
  <c r="K17765" i="16"/>
  <c r="J17765" i="16"/>
  <c r="K17764" i="16"/>
  <c r="J17764" i="16"/>
  <c r="K17763" i="16"/>
  <c r="J17763" i="16"/>
  <c r="K17762" i="16"/>
  <c r="J17762" i="16"/>
  <c r="K17761" i="16"/>
  <c r="J17761" i="16"/>
  <c r="K17760" i="16"/>
  <c r="J17760" i="16"/>
  <c r="K17759" i="16"/>
  <c r="J17759" i="16"/>
  <c r="K17758" i="16"/>
  <c r="J17758" i="16"/>
  <c r="K17757" i="16"/>
  <c r="J17757" i="16"/>
  <c r="K17756" i="16"/>
  <c r="J17756" i="16"/>
  <c r="K17755" i="16"/>
  <c r="J17755" i="16"/>
  <c r="K17754" i="16"/>
  <c r="J17754" i="16"/>
  <c r="K17753" i="16"/>
  <c r="J17753" i="16"/>
  <c r="K17752" i="16"/>
  <c r="J17752" i="16"/>
  <c r="K17751" i="16"/>
  <c r="J17751" i="16"/>
  <c r="K17750" i="16"/>
  <c r="J17750" i="16"/>
  <c r="K17749" i="16"/>
  <c r="J17749" i="16"/>
  <c r="K17748" i="16"/>
  <c r="J17748" i="16"/>
  <c r="K17747" i="16"/>
  <c r="J17747" i="16"/>
  <c r="K17746" i="16"/>
  <c r="J17746" i="16"/>
  <c r="K17745" i="16"/>
  <c r="J17745" i="16"/>
  <c r="K17744" i="16"/>
  <c r="J17744" i="16"/>
  <c r="K17743" i="16"/>
  <c r="J17743" i="16"/>
  <c r="K17742" i="16"/>
  <c r="J17742" i="16"/>
  <c r="K17741" i="16"/>
  <c r="J17741" i="16"/>
  <c r="K17740" i="16"/>
  <c r="J17740" i="16"/>
  <c r="K17739" i="16"/>
  <c r="J17739" i="16"/>
  <c r="K17738" i="16"/>
  <c r="J17738" i="16"/>
  <c r="K17737" i="16"/>
  <c r="J17737" i="16"/>
  <c r="K17736" i="16"/>
  <c r="J17736" i="16"/>
  <c r="K17735" i="16"/>
  <c r="J17735" i="16"/>
  <c r="K17734" i="16"/>
  <c r="J17734" i="16"/>
  <c r="K17733" i="16"/>
  <c r="J17733" i="16"/>
  <c r="K17732" i="16"/>
  <c r="J17732" i="16"/>
  <c r="K17731" i="16"/>
  <c r="J17731" i="16"/>
  <c r="K17730" i="16"/>
  <c r="J17730" i="16"/>
  <c r="K17729" i="16"/>
  <c r="J17729" i="16"/>
  <c r="K17728" i="16"/>
  <c r="J17728" i="16"/>
  <c r="K17727" i="16"/>
  <c r="J17727" i="16"/>
  <c r="K17726" i="16"/>
  <c r="J17726" i="16"/>
  <c r="K17725" i="16"/>
  <c r="J17725" i="16"/>
  <c r="K17724" i="16"/>
  <c r="J17724" i="16"/>
  <c r="K17723" i="16"/>
  <c r="J17723" i="16"/>
  <c r="K17722" i="16"/>
  <c r="J17722" i="16"/>
  <c r="K17721" i="16"/>
  <c r="J17721" i="16"/>
  <c r="K17720" i="16"/>
  <c r="J17720" i="16"/>
  <c r="K17719" i="16"/>
  <c r="J17719" i="16"/>
  <c r="K17718" i="16"/>
  <c r="J17718" i="16"/>
  <c r="K17717" i="16"/>
  <c r="J17717" i="16"/>
  <c r="K17716" i="16"/>
  <c r="J17716" i="16"/>
  <c r="K17715" i="16"/>
  <c r="J17715" i="16"/>
  <c r="K17714" i="16"/>
  <c r="J17714" i="16"/>
  <c r="K17713" i="16"/>
  <c r="J17713" i="16"/>
  <c r="K17712" i="16"/>
  <c r="J17712" i="16"/>
  <c r="K17711" i="16"/>
  <c r="J17711" i="16"/>
  <c r="K17710" i="16"/>
  <c r="J17710" i="16"/>
  <c r="K17709" i="16"/>
  <c r="J17709" i="16"/>
  <c r="K17708" i="16"/>
  <c r="J17708" i="16"/>
  <c r="K17707" i="16"/>
  <c r="J17707" i="16"/>
  <c r="K17706" i="16"/>
  <c r="J17706" i="16"/>
  <c r="K17705" i="16"/>
  <c r="J17705" i="16"/>
  <c r="K17704" i="16"/>
  <c r="J17704" i="16"/>
  <c r="K17703" i="16"/>
  <c r="J17703" i="16"/>
  <c r="K17702" i="16"/>
  <c r="J17702" i="16"/>
  <c r="K17701" i="16"/>
  <c r="J17701" i="16"/>
  <c r="K17700" i="16"/>
  <c r="J17700" i="16"/>
  <c r="K17699" i="16"/>
  <c r="J17699" i="16"/>
  <c r="K17698" i="16"/>
  <c r="J17698" i="16"/>
  <c r="K17697" i="16"/>
  <c r="J17697" i="16"/>
  <c r="K17696" i="16"/>
  <c r="J17696" i="16"/>
  <c r="K17695" i="16"/>
  <c r="J17695" i="16"/>
  <c r="K17694" i="16"/>
  <c r="J17694" i="16"/>
  <c r="K17693" i="16"/>
  <c r="J17693" i="16"/>
  <c r="K17692" i="16"/>
  <c r="J17692" i="16"/>
  <c r="K17691" i="16"/>
  <c r="J17691" i="16"/>
  <c r="K17690" i="16"/>
  <c r="J17690" i="16"/>
  <c r="K17689" i="16"/>
  <c r="J17689" i="16"/>
  <c r="K17688" i="16"/>
  <c r="J17688" i="16"/>
  <c r="K17687" i="16"/>
  <c r="J17687" i="16"/>
  <c r="K17686" i="16"/>
  <c r="J17686" i="16"/>
  <c r="K17685" i="16"/>
  <c r="J17685" i="16"/>
  <c r="K17684" i="16"/>
  <c r="J17684" i="16"/>
  <c r="K17683" i="16"/>
  <c r="J17683" i="16"/>
  <c r="K17682" i="16"/>
  <c r="J17682" i="16"/>
  <c r="K17681" i="16"/>
  <c r="J17681" i="16"/>
  <c r="K17680" i="16"/>
  <c r="J17680" i="16"/>
  <c r="K17679" i="16"/>
  <c r="J17679" i="16"/>
  <c r="K17678" i="16"/>
  <c r="J17678" i="16"/>
  <c r="K17677" i="16"/>
  <c r="J17677" i="16"/>
  <c r="K17676" i="16"/>
  <c r="J17676" i="16"/>
  <c r="K17675" i="16"/>
  <c r="J17675" i="16"/>
  <c r="K17674" i="16"/>
  <c r="J17674" i="16"/>
  <c r="K17673" i="16"/>
  <c r="J17673" i="16"/>
  <c r="K17672" i="16"/>
  <c r="J17672" i="16"/>
  <c r="K17671" i="16"/>
  <c r="J17671" i="16"/>
  <c r="K17670" i="16"/>
  <c r="J17670" i="16"/>
  <c r="K17669" i="16"/>
  <c r="J17669" i="16"/>
  <c r="K17668" i="16"/>
  <c r="J17668" i="16"/>
  <c r="K17667" i="16"/>
  <c r="J17667" i="16"/>
  <c r="K17666" i="16"/>
  <c r="J17666" i="16"/>
  <c r="K17665" i="16"/>
  <c r="J17665" i="16"/>
  <c r="K17664" i="16"/>
  <c r="J17664" i="16"/>
  <c r="K17663" i="16"/>
  <c r="J17663" i="16"/>
  <c r="K17662" i="16"/>
  <c r="J17662" i="16"/>
  <c r="K17661" i="16"/>
  <c r="J17661" i="16"/>
  <c r="K17660" i="16"/>
  <c r="J17660" i="16"/>
  <c r="K17659" i="16"/>
  <c r="J17659" i="16"/>
  <c r="K17658" i="16"/>
  <c r="J17658" i="16"/>
  <c r="K17657" i="16"/>
  <c r="J17657" i="16"/>
  <c r="K17656" i="16"/>
  <c r="J17656" i="16"/>
  <c r="K17655" i="16"/>
  <c r="J17655" i="16"/>
  <c r="K17654" i="16"/>
  <c r="J17654" i="16"/>
  <c r="K17653" i="16"/>
  <c r="J17653" i="16"/>
  <c r="K17652" i="16"/>
  <c r="J17652" i="16"/>
  <c r="K17651" i="16"/>
  <c r="J17651" i="16"/>
  <c r="K17650" i="16"/>
  <c r="J17650" i="16"/>
  <c r="K17649" i="16"/>
  <c r="J17649" i="16"/>
  <c r="K17648" i="16"/>
  <c r="J17648" i="16"/>
  <c r="K17647" i="16"/>
  <c r="J17647" i="16"/>
  <c r="K17646" i="16"/>
  <c r="J17646" i="16"/>
  <c r="K17645" i="16"/>
  <c r="J17645" i="16"/>
  <c r="K17644" i="16"/>
  <c r="J17644" i="16"/>
  <c r="K17643" i="16"/>
  <c r="J17643" i="16"/>
  <c r="K17642" i="16"/>
  <c r="J17642" i="16"/>
  <c r="K17641" i="16"/>
  <c r="J17641" i="16"/>
  <c r="K17640" i="16"/>
  <c r="J17640" i="16"/>
  <c r="K17639" i="16"/>
  <c r="J17639" i="16"/>
  <c r="K17638" i="16"/>
  <c r="J17638" i="16"/>
  <c r="K17637" i="16"/>
  <c r="J17637" i="16"/>
  <c r="K17636" i="16"/>
  <c r="J17636" i="16"/>
  <c r="K17635" i="16"/>
  <c r="J17635" i="16"/>
  <c r="K17634" i="16"/>
  <c r="J17634" i="16"/>
  <c r="K17633" i="16"/>
  <c r="J17633" i="16"/>
  <c r="K17632" i="16"/>
  <c r="J17632" i="16"/>
  <c r="K17631" i="16"/>
  <c r="J17631" i="16"/>
  <c r="K17630" i="16"/>
  <c r="J17630" i="16"/>
  <c r="K17629" i="16"/>
  <c r="J17629" i="16"/>
  <c r="K17628" i="16"/>
  <c r="J17628" i="16"/>
  <c r="K17627" i="16"/>
  <c r="J17627" i="16"/>
  <c r="K17626" i="16"/>
  <c r="J17626" i="16"/>
  <c r="K17625" i="16"/>
  <c r="J17625" i="16"/>
  <c r="K17624" i="16"/>
  <c r="J17624" i="16"/>
  <c r="K17623" i="16"/>
  <c r="J17623" i="16"/>
  <c r="K17622" i="16"/>
  <c r="J17622" i="16"/>
  <c r="K17621" i="16"/>
  <c r="J17621" i="16"/>
  <c r="K17620" i="16"/>
  <c r="J17620" i="16"/>
  <c r="K17619" i="16"/>
  <c r="J17619" i="16"/>
  <c r="K17618" i="16"/>
  <c r="J17618" i="16"/>
  <c r="K17617" i="16"/>
  <c r="J17617" i="16"/>
  <c r="K17616" i="16"/>
  <c r="J17616" i="16"/>
  <c r="K17615" i="16"/>
  <c r="J17615" i="16"/>
  <c r="K17614" i="16"/>
  <c r="J17614" i="16"/>
  <c r="K17613" i="16"/>
  <c r="J17613" i="16"/>
  <c r="K17612" i="16"/>
  <c r="J17612" i="16"/>
  <c r="K17611" i="16"/>
  <c r="J17611" i="16"/>
  <c r="K17610" i="16"/>
  <c r="J17610" i="16"/>
  <c r="K17609" i="16"/>
  <c r="J17609" i="16"/>
  <c r="K17608" i="16"/>
  <c r="J17608" i="16"/>
  <c r="K17607" i="16"/>
  <c r="J17607" i="16"/>
  <c r="K17606" i="16"/>
  <c r="J17606" i="16"/>
  <c r="K17605" i="16"/>
  <c r="J17605" i="16"/>
  <c r="K17604" i="16"/>
  <c r="J17604" i="16"/>
  <c r="K17603" i="16"/>
  <c r="J17603" i="16"/>
  <c r="K17602" i="16"/>
  <c r="J17602" i="16"/>
  <c r="K17601" i="16"/>
  <c r="J17601" i="16"/>
  <c r="K17600" i="16"/>
  <c r="J17600" i="16"/>
  <c r="K17599" i="16"/>
  <c r="J17599" i="16"/>
  <c r="K17598" i="16"/>
  <c r="J17598" i="16"/>
  <c r="K17597" i="16"/>
  <c r="J17597" i="16"/>
  <c r="K17596" i="16"/>
  <c r="J17596" i="16"/>
  <c r="K17595" i="16"/>
  <c r="J17595" i="16"/>
  <c r="K17594" i="16"/>
  <c r="J17594" i="16"/>
  <c r="K17593" i="16"/>
  <c r="J17593" i="16"/>
  <c r="K17592" i="16"/>
  <c r="J17592" i="16"/>
  <c r="K17591" i="16"/>
  <c r="J17591" i="16"/>
  <c r="K17590" i="16"/>
  <c r="J17590" i="16"/>
  <c r="K17589" i="16"/>
  <c r="J17589" i="16"/>
  <c r="K17588" i="16"/>
  <c r="J17588" i="16"/>
  <c r="K17587" i="16"/>
  <c r="J17587" i="16"/>
  <c r="K17586" i="16"/>
  <c r="J17586" i="16"/>
  <c r="K17585" i="16"/>
  <c r="J17585" i="16"/>
  <c r="K17584" i="16"/>
  <c r="J17584" i="16"/>
  <c r="K17583" i="16"/>
  <c r="J17583" i="16"/>
  <c r="K17582" i="16"/>
  <c r="J17582" i="16"/>
  <c r="K17581" i="16"/>
  <c r="J17581" i="16"/>
  <c r="K17580" i="16"/>
  <c r="J17580" i="16"/>
  <c r="K17579" i="16"/>
  <c r="J17579" i="16"/>
  <c r="K17578" i="16"/>
  <c r="J17578" i="16"/>
  <c r="K17577" i="16"/>
  <c r="J17577" i="16"/>
  <c r="K17576" i="16"/>
  <c r="J17576" i="16"/>
  <c r="K17575" i="16"/>
  <c r="J17575" i="16"/>
  <c r="K17574" i="16"/>
  <c r="J17574" i="16"/>
  <c r="K17573" i="16"/>
  <c r="J17573" i="16"/>
  <c r="K17572" i="16"/>
  <c r="J17572" i="16"/>
  <c r="K17571" i="16"/>
  <c r="J17571" i="16"/>
  <c r="K17570" i="16"/>
  <c r="J17570" i="16"/>
  <c r="K17569" i="16"/>
  <c r="J17569" i="16"/>
  <c r="K17568" i="16"/>
  <c r="J17568" i="16"/>
  <c r="K17567" i="16"/>
  <c r="J17567" i="16"/>
  <c r="K17566" i="16"/>
  <c r="J17566" i="16"/>
  <c r="K17565" i="16"/>
  <c r="J17565" i="16"/>
  <c r="K17564" i="16"/>
  <c r="J17564" i="16"/>
  <c r="K17563" i="16"/>
  <c r="J17563" i="16"/>
  <c r="K17562" i="16"/>
  <c r="J17562" i="16"/>
  <c r="K17561" i="16"/>
  <c r="J17561" i="16"/>
  <c r="K17560" i="16"/>
  <c r="J17560" i="16"/>
  <c r="K17559" i="16"/>
  <c r="J17559" i="16"/>
  <c r="K17558" i="16"/>
  <c r="J17558" i="16"/>
  <c r="K17557" i="16"/>
  <c r="J17557" i="16"/>
  <c r="K17556" i="16"/>
  <c r="J17556" i="16"/>
  <c r="K17555" i="16"/>
  <c r="J17555" i="16"/>
  <c r="K17554" i="16"/>
  <c r="J17554" i="16"/>
  <c r="K17553" i="16"/>
  <c r="J17553" i="16"/>
  <c r="K17552" i="16"/>
  <c r="J17552" i="16"/>
  <c r="K17551" i="16"/>
  <c r="J17551" i="16"/>
  <c r="K17550" i="16"/>
  <c r="J17550" i="16"/>
  <c r="K17549" i="16"/>
  <c r="J17549" i="16"/>
  <c r="K17548" i="16"/>
  <c r="J17548" i="16"/>
  <c r="K17547" i="16"/>
  <c r="J17547" i="16"/>
  <c r="K17546" i="16"/>
  <c r="J17546" i="16"/>
  <c r="K17545" i="16"/>
  <c r="J17545" i="16"/>
  <c r="K17544" i="16"/>
  <c r="J17544" i="16"/>
  <c r="K17543" i="16"/>
  <c r="J17543" i="16"/>
  <c r="K17542" i="16"/>
  <c r="J17542" i="16"/>
  <c r="K17541" i="16"/>
  <c r="J17541" i="16"/>
  <c r="K17540" i="16"/>
  <c r="J17540" i="16"/>
  <c r="K17539" i="16"/>
  <c r="J17539" i="16"/>
  <c r="K17538" i="16"/>
  <c r="J17538" i="16"/>
  <c r="K17537" i="16"/>
  <c r="J17537" i="16"/>
  <c r="K17536" i="16"/>
  <c r="J17536" i="16"/>
  <c r="K17535" i="16"/>
  <c r="J17535" i="16"/>
  <c r="K17534" i="16"/>
  <c r="J17534" i="16"/>
  <c r="K17533" i="16"/>
  <c r="J17533" i="16"/>
  <c r="K17532" i="16"/>
  <c r="J17532" i="16"/>
  <c r="K17531" i="16"/>
  <c r="J17531" i="16"/>
  <c r="K17530" i="16"/>
  <c r="J17530" i="16"/>
  <c r="K17529" i="16"/>
  <c r="J17529" i="16"/>
  <c r="K17528" i="16"/>
  <c r="J17528" i="16"/>
  <c r="K17527" i="16"/>
  <c r="J17527" i="16"/>
  <c r="K17526" i="16"/>
  <c r="J17526" i="16"/>
  <c r="K17525" i="16"/>
  <c r="J17525" i="16"/>
  <c r="K17524" i="16"/>
  <c r="J17524" i="16"/>
  <c r="K17523" i="16"/>
  <c r="J17523" i="16"/>
  <c r="K17522" i="16"/>
  <c r="J17522" i="16"/>
  <c r="K17521" i="16"/>
  <c r="J17521" i="16"/>
  <c r="K17520" i="16"/>
  <c r="J17520" i="16"/>
  <c r="K17519" i="16"/>
  <c r="J17519" i="16"/>
  <c r="K17518" i="16"/>
  <c r="J17518" i="16"/>
  <c r="K17517" i="16"/>
  <c r="J17517" i="16"/>
  <c r="K17516" i="16"/>
  <c r="J17516" i="16"/>
  <c r="K17515" i="16"/>
  <c r="J17515" i="16"/>
  <c r="K17514" i="16"/>
  <c r="J17514" i="16"/>
  <c r="K17513" i="16"/>
  <c r="J17513" i="16"/>
  <c r="K17512" i="16"/>
  <c r="J17512" i="16"/>
  <c r="K17511" i="16"/>
  <c r="J17511" i="16"/>
  <c r="K17510" i="16"/>
  <c r="J17510" i="16"/>
  <c r="K17509" i="16"/>
  <c r="J17509" i="16"/>
  <c r="K17508" i="16"/>
  <c r="J17508" i="16"/>
  <c r="K17507" i="16"/>
  <c r="J17507" i="16"/>
  <c r="K17506" i="16"/>
  <c r="J17506" i="16"/>
  <c r="K17505" i="16"/>
  <c r="J17505" i="16"/>
  <c r="K17504" i="16"/>
  <c r="J17504" i="16"/>
  <c r="K17503" i="16"/>
  <c r="J17503" i="16"/>
  <c r="K17502" i="16"/>
  <c r="J17502" i="16"/>
  <c r="K17501" i="16"/>
  <c r="J17501" i="16"/>
  <c r="K17500" i="16"/>
  <c r="J17500" i="16"/>
  <c r="K17499" i="16"/>
  <c r="J17499" i="16"/>
  <c r="K17498" i="16"/>
  <c r="J17498" i="16"/>
  <c r="K17497" i="16"/>
  <c r="J17497" i="16"/>
  <c r="K17496" i="16"/>
  <c r="J17496" i="16"/>
  <c r="K17495" i="16"/>
  <c r="J17495" i="16"/>
  <c r="K17494" i="16"/>
  <c r="J17494" i="16"/>
  <c r="K17493" i="16"/>
  <c r="J17493" i="16"/>
  <c r="K17492" i="16"/>
  <c r="J17492" i="16"/>
  <c r="K17491" i="16"/>
  <c r="J17491" i="16"/>
  <c r="K17490" i="16"/>
  <c r="J17490" i="16"/>
  <c r="K17489" i="16"/>
  <c r="J17489" i="16"/>
  <c r="K17488" i="16"/>
  <c r="J17488" i="16"/>
  <c r="K17487" i="16"/>
  <c r="J17487" i="16"/>
  <c r="K17486" i="16"/>
  <c r="J17486" i="16"/>
  <c r="K17485" i="16"/>
  <c r="J17485" i="16"/>
  <c r="K17484" i="16"/>
  <c r="J17484" i="16"/>
  <c r="K17483" i="16"/>
  <c r="J17483" i="16"/>
  <c r="K17482" i="16"/>
  <c r="J17482" i="16"/>
  <c r="K17481" i="16"/>
  <c r="J17481" i="16"/>
  <c r="K17480" i="16"/>
  <c r="J17480" i="16"/>
  <c r="K17479" i="16"/>
  <c r="J17479" i="16"/>
  <c r="K17478" i="16"/>
  <c r="J17478" i="16"/>
  <c r="K17477" i="16"/>
  <c r="J17477" i="16"/>
  <c r="K17476" i="16"/>
  <c r="J17476" i="16"/>
  <c r="K17475" i="16"/>
  <c r="J17475" i="16"/>
  <c r="K17474" i="16"/>
  <c r="J17474" i="16"/>
  <c r="K17473" i="16"/>
  <c r="J17473" i="16"/>
  <c r="K17472" i="16"/>
  <c r="J17472" i="16"/>
  <c r="K17471" i="16"/>
  <c r="J17471" i="16"/>
  <c r="K17470" i="16"/>
  <c r="J17470" i="16"/>
  <c r="K17469" i="16"/>
  <c r="J17469" i="16"/>
  <c r="K17468" i="16"/>
  <c r="J17468" i="16"/>
  <c r="K17467" i="16"/>
  <c r="J17467" i="16"/>
  <c r="K17466" i="16"/>
  <c r="J17466" i="16"/>
  <c r="K17465" i="16"/>
  <c r="J17465" i="16"/>
  <c r="K17464" i="16"/>
  <c r="J17464" i="16"/>
  <c r="K17463" i="16"/>
  <c r="J17463" i="16"/>
  <c r="K17462" i="16"/>
  <c r="J17462" i="16"/>
  <c r="K17461" i="16"/>
  <c r="J17461" i="16"/>
  <c r="K17460" i="16"/>
  <c r="J17460" i="16"/>
  <c r="K17459" i="16"/>
  <c r="J17459" i="16"/>
  <c r="K17458" i="16"/>
  <c r="J17458" i="16"/>
  <c r="K17457" i="16"/>
  <c r="J17457" i="16"/>
  <c r="K17456" i="16"/>
  <c r="J17456" i="16"/>
  <c r="K17455" i="16"/>
  <c r="J17455" i="16"/>
  <c r="K17454" i="16"/>
  <c r="J17454" i="16"/>
  <c r="K17453" i="16"/>
  <c r="J17453" i="16"/>
  <c r="K17452" i="16"/>
  <c r="J17452" i="16"/>
  <c r="K17451" i="16"/>
  <c r="J17451" i="16"/>
  <c r="K17450" i="16"/>
  <c r="J17450" i="16"/>
  <c r="K17449" i="16"/>
  <c r="J17449" i="16"/>
  <c r="K17448" i="16"/>
  <c r="J17448" i="16"/>
  <c r="K17447" i="16"/>
  <c r="J17447" i="16"/>
  <c r="K17446" i="16"/>
  <c r="J17446" i="16"/>
  <c r="K17445" i="16"/>
  <c r="J17445" i="16"/>
  <c r="K17444" i="16"/>
  <c r="J17444" i="16"/>
  <c r="K17443" i="16"/>
  <c r="J17443" i="16"/>
  <c r="K17442" i="16"/>
  <c r="J17442" i="16"/>
  <c r="K17441" i="16"/>
  <c r="J17441" i="16"/>
  <c r="K17440" i="16"/>
  <c r="J17440" i="16"/>
  <c r="K17439" i="16"/>
  <c r="J17439" i="16"/>
  <c r="K17438" i="16"/>
  <c r="J17438" i="16"/>
  <c r="K17437" i="16"/>
  <c r="J17437" i="16"/>
  <c r="K17436" i="16"/>
  <c r="J17436" i="16"/>
  <c r="K17435" i="16"/>
  <c r="J17435" i="16"/>
  <c r="K17434" i="16"/>
  <c r="J17434" i="16"/>
  <c r="K17433" i="16"/>
  <c r="J17433" i="16"/>
  <c r="K17432" i="16"/>
  <c r="J17432" i="16"/>
  <c r="K17431" i="16"/>
  <c r="J17431" i="16"/>
  <c r="K17430" i="16"/>
  <c r="J17430" i="16"/>
  <c r="K17429" i="16"/>
  <c r="J17429" i="16"/>
  <c r="K17428" i="16"/>
  <c r="J17428" i="16"/>
  <c r="K17427" i="16"/>
  <c r="J17427" i="16"/>
  <c r="K17426" i="16"/>
  <c r="J17426" i="16"/>
  <c r="K17425" i="16"/>
  <c r="J17425" i="16"/>
  <c r="K17424" i="16"/>
  <c r="J17424" i="16"/>
  <c r="K17423" i="16"/>
  <c r="J17423" i="16"/>
  <c r="K17422" i="16"/>
  <c r="J17422" i="16"/>
  <c r="K17421" i="16"/>
  <c r="J17421" i="16"/>
  <c r="K17420" i="16"/>
  <c r="J17420" i="16"/>
  <c r="K17419" i="16"/>
  <c r="J17419" i="16"/>
  <c r="K17418" i="16"/>
  <c r="J17418" i="16"/>
  <c r="K17417" i="16"/>
  <c r="J17417" i="16"/>
  <c r="K17416" i="16"/>
  <c r="J17416" i="16"/>
  <c r="K17415" i="16"/>
  <c r="J17415" i="16"/>
  <c r="K17414" i="16"/>
  <c r="J17414" i="16"/>
  <c r="K17413" i="16"/>
  <c r="J17413" i="16"/>
  <c r="K17412" i="16"/>
  <c r="J17412" i="16"/>
  <c r="K17411" i="16"/>
  <c r="J17411" i="16"/>
  <c r="K17410" i="16"/>
  <c r="J17410" i="16"/>
  <c r="K17409" i="16"/>
  <c r="J17409" i="16"/>
  <c r="K17408" i="16"/>
  <c r="J17408" i="16"/>
  <c r="K17407" i="16"/>
  <c r="J17407" i="16"/>
  <c r="K17406" i="16"/>
  <c r="J17406" i="16"/>
  <c r="K17405" i="16"/>
  <c r="J17405" i="16"/>
  <c r="K17404" i="16"/>
  <c r="J17404" i="16"/>
  <c r="K17403" i="16"/>
  <c r="J17403" i="16"/>
  <c r="K17402" i="16"/>
  <c r="J17402" i="16"/>
  <c r="K17401" i="16"/>
  <c r="J17401" i="16"/>
  <c r="K17400" i="16"/>
  <c r="J17400" i="16"/>
  <c r="K17399" i="16"/>
  <c r="J17399" i="16"/>
  <c r="K17398" i="16"/>
  <c r="J17398" i="16"/>
  <c r="K17397" i="16"/>
  <c r="J17397" i="16"/>
  <c r="K17396" i="16"/>
  <c r="J17396" i="16"/>
  <c r="K17395" i="16"/>
  <c r="J17395" i="16"/>
  <c r="K17394" i="16"/>
  <c r="J17394" i="16"/>
  <c r="K17393" i="16"/>
  <c r="J17393" i="16"/>
  <c r="K17392" i="16"/>
  <c r="J17392" i="16"/>
  <c r="K17391" i="16"/>
  <c r="J17391" i="16"/>
  <c r="K17390" i="16"/>
  <c r="J17390" i="16"/>
  <c r="K17389" i="16"/>
  <c r="J17389" i="16"/>
  <c r="K17388" i="16"/>
  <c r="J17388" i="16"/>
  <c r="K17387" i="16"/>
  <c r="J17387" i="16"/>
  <c r="K17386" i="16"/>
  <c r="J17386" i="16"/>
  <c r="K17385" i="16"/>
  <c r="J17385" i="16"/>
  <c r="K17384" i="16"/>
  <c r="J17384" i="16"/>
  <c r="K17383" i="16"/>
  <c r="J17383" i="16"/>
  <c r="K17382" i="16"/>
  <c r="J17382" i="16"/>
  <c r="K17381" i="16"/>
  <c r="J17381" i="16"/>
  <c r="K17380" i="16"/>
  <c r="J17380" i="16"/>
  <c r="K17379" i="16"/>
  <c r="J17379" i="16"/>
  <c r="K17378" i="16"/>
  <c r="J17378" i="16"/>
  <c r="K17377" i="16"/>
  <c r="J17377" i="16"/>
  <c r="K17376" i="16"/>
  <c r="J17376" i="16"/>
  <c r="K17375" i="16"/>
  <c r="J17375" i="16"/>
  <c r="K17374" i="16"/>
  <c r="J17374" i="16"/>
  <c r="K17373" i="16"/>
  <c r="J17373" i="16"/>
  <c r="K17372" i="16"/>
  <c r="J17372" i="16"/>
  <c r="K17371" i="16"/>
  <c r="J17371" i="16"/>
  <c r="K17370" i="16"/>
  <c r="J17370" i="16"/>
  <c r="K17369" i="16"/>
  <c r="J17369" i="16"/>
  <c r="K17368" i="16"/>
  <c r="J17368" i="16"/>
  <c r="K17367" i="16"/>
  <c r="J17367" i="16"/>
  <c r="K17366" i="16"/>
  <c r="J17366" i="16"/>
  <c r="K17365" i="16"/>
  <c r="J17365" i="16"/>
  <c r="K17364" i="16"/>
  <c r="J17364" i="16"/>
  <c r="K17363" i="16"/>
  <c r="J17363" i="16"/>
  <c r="K17362" i="16"/>
  <c r="J17362" i="16"/>
  <c r="K17361" i="16"/>
  <c r="J17361" i="16"/>
  <c r="K17360" i="16"/>
  <c r="J17360" i="16"/>
  <c r="K17359" i="16"/>
  <c r="J17359" i="16"/>
  <c r="K17358" i="16"/>
  <c r="J17358" i="16"/>
  <c r="K17357" i="16"/>
  <c r="J17357" i="16"/>
  <c r="K17356" i="16"/>
  <c r="J17356" i="16"/>
  <c r="K17355" i="16"/>
  <c r="J17355" i="16"/>
  <c r="K17354" i="16"/>
  <c r="J17354" i="16"/>
  <c r="K17353" i="16"/>
  <c r="J17353" i="16"/>
  <c r="K17352" i="16"/>
  <c r="J17352" i="16"/>
  <c r="K17351" i="16"/>
  <c r="J17351" i="16"/>
  <c r="K17350" i="16"/>
  <c r="J17350" i="16"/>
  <c r="K17349" i="16"/>
  <c r="J17349" i="16"/>
  <c r="K17348" i="16"/>
  <c r="J17348" i="16"/>
  <c r="K17347" i="16"/>
  <c r="J17347" i="16"/>
  <c r="K17346" i="16"/>
  <c r="J17346" i="16"/>
  <c r="K17345" i="16"/>
  <c r="J17345" i="16"/>
  <c r="K17344" i="16"/>
  <c r="J17344" i="16"/>
  <c r="K17343" i="16"/>
  <c r="J17343" i="16"/>
  <c r="K17342" i="16"/>
  <c r="J17342" i="16"/>
  <c r="K17341" i="16"/>
  <c r="J17341" i="16"/>
  <c r="K17340" i="16"/>
  <c r="J17340" i="16"/>
  <c r="K17339" i="16"/>
  <c r="J17339" i="16"/>
  <c r="K17338" i="16"/>
  <c r="J17338" i="16"/>
  <c r="K17337" i="16"/>
  <c r="J17337" i="16"/>
  <c r="K17336" i="16"/>
  <c r="J17336" i="16"/>
  <c r="K17335" i="16"/>
  <c r="J17335" i="16"/>
  <c r="K17334" i="16"/>
  <c r="J17334" i="16"/>
  <c r="K17333" i="16"/>
  <c r="J17333" i="16"/>
  <c r="K17332" i="16"/>
  <c r="J17332" i="16"/>
  <c r="K17331" i="16"/>
  <c r="J17331" i="16"/>
  <c r="K17330" i="16"/>
  <c r="J17330" i="16"/>
  <c r="K17329" i="16"/>
  <c r="J17329" i="16"/>
  <c r="K17328" i="16"/>
  <c r="J17328" i="16"/>
  <c r="K17327" i="16"/>
  <c r="J17327" i="16"/>
  <c r="K17326" i="16"/>
  <c r="J17326" i="16"/>
  <c r="K17325" i="16"/>
  <c r="J17325" i="16"/>
  <c r="K17324" i="16"/>
  <c r="J17324" i="16"/>
  <c r="K17323" i="16"/>
  <c r="J17323" i="16"/>
  <c r="K17322" i="16"/>
  <c r="J17322" i="16"/>
  <c r="K17321" i="16"/>
  <c r="J17321" i="16"/>
  <c r="K17320" i="16"/>
  <c r="J17320" i="16"/>
  <c r="K17319" i="16"/>
  <c r="J17319" i="16"/>
  <c r="K17318" i="16"/>
  <c r="J17318" i="16"/>
  <c r="K17317" i="16"/>
  <c r="J17317" i="16"/>
  <c r="K17316" i="16"/>
  <c r="J17316" i="16"/>
  <c r="K17315" i="16"/>
  <c r="J17315" i="16"/>
  <c r="K17314" i="16"/>
  <c r="J17314" i="16"/>
  <c r="K17313" i="16"/>
  <c r="J17313" i="16"/>
  <c r="K17312" i="16"/>
  <c r="J17312" i="16"/>
  <c r="K17311" i="16"/>
  <c r="J17311" i="16"/>
  <c r="K17310" i="16"/>
  <c r="J17310" i="16"/>
  <c r="K17309" i="16"/>
  <c r="J17309" i="16"/>
  <c r="K17308" i="16"/>
  <c r="J17308" i="16"/>
  <c r="K17307" i="16"/>
  <c r="J17307" i="16"/>
  <c r="K17306" i="16"/>
  <c r="J17306" i="16"/>
  <c r="K17305" i="16"/>
  <c r="J17305" i="16"/>
  <c r="K17304" i="16"/>
  <c r="J17304" i="16"/>
  <c r="K17303" i="16"/>
  <c r="J17303" i="16"/>
  <c r="K17302" i="16"/>
  <c r="J17302" i="16"/>
  <c r="K17301" i="16"/>
  <c r="J17301" i="16"/>
  <c r="K17300" i="16"/>
  <c r="J17300" i="16"/>
  <c r="K17299" i="16"/>
  <c r="J17299" i="16"/>
  <c r="K17298" i="16"/>
  <c r="J17298" i="16"/>
  <c r="K17297" i="16"/>
  <c r="J17297" i="16"/>
  <c r="K17296" i="16"/>
  <c r="J17296" i="16"/>
  <c r="K17295" i="16"/>
  <c r="J17295" i="16"/>
  <c r="K17294" i="16"/>
  <c r="J17294" i="16"/>
  <c r="K17293" i="16"/>
  <c r="J17293" i="16"/>
  <c r="K17292" i="16"/>
  <c r="J17292" i="16"/>
  <c r="K17291" i="16"/>
  <c r="J17291" i="16"/>
  <c r="K17290" i="16"/>
  <c r="J17290" i="16"/>
  <c r="K17289" i="16"/>
  <c r="J17289" i="16"/>
  <c r="K17288" i="16"/>
  <c r="J17288" i="16"/>
  <c r="K17287" i="16"/>
  <c r="J17287" i="16"/>
  <c r="K17286" i="16"/>
  <c r="J17286" i="16"/>
  <c r="K17285" i="16"/>
  <c r="J17285" i="16"/>
  <c r="K17284" i="16"/>
  <c r="J17284" i="16"/>
  <c r="K17283" i="16"/>
  <c r="J17283" i="16"/>
  <c r="K17282" i="16"/>
  <c r="J17282" i="16"/>
  <c r="K17281" i="16"/>
  <c r="J17281" i="16"/>
  <c r="K17280" i="16"/>
  <c r="J17280" i="16"/>
  <c r="K17279" i="16"/>
  <c r="J17279" i="16"/>
  <c r="K17278" i="16"/>
  <c r="J17278" i="16"/>
  <c r="K17277" i="16"/>
  <c r="J17277" i="16"/>
  <c r="K17276" i="16"/>
  <c r="J17276" i="16"/>
  <c r="K17275" i="16"/>
  <c r="J17275" i="16"/>
  <c r="K17274" i="16"/>
  <c r="J17274" i="16"/>
  <c r="K17273" i="16"/>
  <c r="J17273" i="16"/>
  <c r="K17272" i="16"/>
  <c r="J17272" i="16"/>
  <c r="K17271" i="16"/>
  <c r="J17271" i="16"/>
  <c r="K17270" i="16"/>
  <c r="J17270" i="16"/>
  <c r="K17269" i="16"/>
  <c r="J17269" i="16"/>
  <c r="K17268" i="16"/>
  <c r="J17268" i="16"/>
  <c r="K17267" i="16"/>
  <c r="J17267" i="16"/>
  <c r="K17266" i="16"/>
  <c r="J17266" i="16"/>
  <c r="K17265" i="16"/>
  <c r="J17265" i="16"/>
  <c r="K17264" i="16"/>
  <c r="J17264" i="16"/>
  <c r="K17263" i="16"/>
  <c r="J17263" i="16"/>
  <c r="K17262" i="16"/>
  <c r="J17262" i="16"/>
  <c r="K17261" i="16"/>
  <c r="J17261" i="16"/>
  <c r="K17260" i="16"/>
  <c r="J17260" i="16"/>
  <c r="K17259" i="16"/>
  <c r="J17259" i="16"/>
  <c r="K17258" i="16"/>
  <c r="J17258" i="16"/>
  <c r="K17257" i="16"/>
  <c r="J17257" i="16"/>
  <c r="K17256" i="16"/>
  <c r="J17256" i="16"/>
  <c r="K17255" i="16"/>
  <c r="J17255" i="16"/>
  <c r="K17254" i="16"/>
  <c r="J17254" i="16"/>
  <c r="K17253" i="16"/>
  <c r="J17253" i="16"/>
  <c r="K17252" i="16"/>
  <c r="J17252" i="16"/>
  <c r="K17251" i="16"/>
  <c r="J17251" i="16"/>
  <c r="K17250" i="16"/>
  <c r="J17250" i="16"/>
  <c r="K17249" i="16"/>
  <c r="J17249" i="16"/>
  <c r="K17248" i="16"/>
  <c r="J17248" i="16"/>
  <c r="K17247" i="16"/>
  <c r="J17247" i="16"/>
  <c r="K17246" i="16"/>
  <c r="J17246" i="16"/>
  <c r="K17245" i="16"/>
  <c r="J17245" i="16"/>
  <c r="K17244" i="16"/>
  <c r="J17244" i="16"/>
  <c r="K17243" i="16"/>
  <c r="J17243" i="16"/>
  <c r="K17242" i="16"/>
  <c r="J17242" i="16"/>
  <c r="K17241" i="16"/>
  <c r="J17241" i="16"/>
  <c r="K17240" i="16"/>
  <c r="J17240" i="16"/>
  <c r="K17239" i="16"/>
  <c r="J17239" i="16"/>
  <c r="K17238" i="16"/>
  <c r="J17238" i="16"/>
  <c r="K17237" i="16"/>
  <c r="J17237" i="16"/>
  <c r="K17236" i="16"/>
  <c r="J17236" i="16"/>
  <c r="K17235" i="16"/>
  <c r="J17235" i="16"/>
  <c r="K17234" i="16"/>
  <c r="J17234" i="16"/>
  <c r="K17233" i="16"/>
  <c r="J17233" i="16"/>
  <c r="K17232" i="16"/>
  <c r="J17232" i="16"/>
  <c r="K17231" i="16"/>
  <c r="J17231" i="16"/>
  <c r="K17230" i="16"/>
  <c r="J17230" i="16"/>
  <c r="K17229" i="16"/>
  <c r="J17229" i="16"/>
  <c r="K17228" i="16"/>
  <c r="J17228" i="16"/>
  <c r="K17227" i="16"/>
  <c r="J17227" i="16"/>
  <c r="K17226" i="16"/>
  <c r="J17226" i="16"/>
  <c r="K17225" i="16"/>
  <c r="J17225" i="16"/>
  <c r="K17224" i="16"/>
  <c r="J17224" i="16"/>
  <c r="K17223" i="16"/>
  <c r="J17223" i="16"/>
  <c r="K17222" i="16"/>
  <c r="J17222" i="16"/>
  <c r="K17221" i="16"/>
  <c r="J17221" i="16"/>
  <c r="K17220" i="16"/>
  <c r="J17220" i="16"/>
  <c r="K17219" i="16"/>
  <c r="J17219" i="16"/>
  <c r="K17218" i="16"/>
  <c r="J17218" i="16"/>
  <c r="K17217" i="16"/>
  <c r="J17217" i="16"/>
  <c r="K17216" i="16"/>
  <c r="J17216" i="16"/>
  <c r="K17215" i="16"/>
  <c r="J17215" i="16"/>
  <c r="K17214" i="16"/>
  <c r="J17214" i="16"/>
  <c r="K17213" i="16"/>
  <c r="J17213" i="16"/>
  <c r="K17212" i="16"/>
  <c r="J17212" i="16"/>
  <c r="K17211" i="16"/>
  <c r="J17211" i="16"/>
  <c r="K17210" i="16"/>
  <c r="J17210" i="16"/>
  <c r="K17209" i="16"/>
  <c r="J17209" i="16"/>
  <c r="K17208" i="16"/>
  <c r="J17208" i="16"/>
  <c r="K17207" i="16"/>
  <c r="J17207" i="16"/>
  <c r="K17206" i="16"/>
  <c r="J17206" i="16"/>
  <c r="K17205" i="16"/>
  <c r="J17205" i="16"/>
  <c r="K17204" i="16"/>
  <c r="J17204" i="16"/>
  <c r="K17203" i="16"/>
  <c r="J17203" i="16"/>
  <c r="K17202" i="16"/>
  <c r="J17202" i="16"/>
  <c r="K17201" i="16"/>
  <c r="J17201" i="16"/>
  <c r="K17200" i="16"/>
  <c r="J17200" i="16"/>
  <c r="K17199" i="16"/>
  <c r="J17199" i="16"/>
  <c r="K17198" i="16"/>
  <c r="J17198" i="16"/>
  <c r="K17197" i="16"/>
  <c r="J17197" i="16"/>
  <c r="K17196" i="16"/>
  <c r="J17196" i="16"/>
  <c r="K17195" i="16"/>
  <c r="J17195" i="16"/>
  <c r="K17194" i="16"/>
  <c r="J17194" i="16"/>
  <c r="K17193" i="16"/>
  <c r="J17193" i="16"/>
  <c r="K17192" i="16"/>
  <c r="J17192" i="16"/>
  <c r="K17191" i="16"/>
  <c r="J17191" i="16"/>
  <c r="K17190" i="16"/>
  <c r="J17190" i="16"/>
  <c r="K17189" i="16"/>
  <c r="J17189" i="16"/>
  <c r="K17188" i="16"/>
  <c r="J17188" i="16"/>
  <c r="K17187" i="16"/>
  <c r="J17187" i="16"/>
  <c r="K17186" i="16"/>
  <c r="J17186" i="16"/>
  <c r="K17185" i="16"/>
  <c r="J17185" i="16"/>
  <c r="K17184" i="16"/>
  <c r="J17184" i="16"/>
  <c r="K17183" i="16"/>
  <c r="J17183" i="16"/>
  <c r="K17182" i="16"/>
  <c r="J17182" i="16"/>
  <c r="K17181" i="16"/>
  <c r="J17181" i="16"/>
  <c r="K17180" i="16"/>
  <c r="J17180" i="16"/>
  <c r="K17179" i="16"/>
  <c r="J17179" i="16"/>
  <c r="K17178" i="16"/>
  <c r="J17178" i="16"/>
  <c r="K17177" i="16"/>
  <c r="J17177" i="16"/>
  <c r="K17176" i="16"/>
  <c r="J17176" i="16"/>
  <c r="K17175" i="16"/>
  <c r="J17175" i="16"/>
  <c r="K17174" i="16"/>
  <c r="J17174" i="16"/>
  <c r="K17173" i="16"/>
  <c r="J17173" i="16"/>
  <c r="K17172" i="16"/>
  <c r="J17172" i="16"/>
  <c r="K17171" i="16"/>
  <c r="J17171" i="16"/>
  <c r="K17170" i="16"/>
  <c r="J17170" i="16"/>
  <c r="K17169" i="16"/>
  <c r="J17169" i="16"/>
  <c r="K17168" i="16"/>
  <c r="J17168" i="16"/>
  <c r="K17167" i="16"/>
  <c r="J17167" i="16"/>
  <c r="K17166" i="16"/>
  <c r="J17166" i="16"/>
  <c r="K17165" i="16"/>
  <c r="J17165" i="16"/>
  <c r="K17164" i="16"/>
  <c r="J17164" i="16"/>
  <c r="K17163" i="16"/>
  <c r="J17163" i="16"/>
  <c r="K17162" i="16"/>
  <c r="J17162" i="16"/>
  <c r="K17161" i="16"/>
  <c r="J17161" i="16"/>
  <c r="K17160" i="16"/>
  <c r="J17160" i="16"/>
  <c r="K17159" i="16"/>
  <c r="J17159" i="16"/>
  <c r="K17158" i="16"/>
  <c r="J17158" i="16"/>
  <c r="K17157" i="16"/>
  <c r="J17157" i="16"/>
  <c r="K17156" i="16"/>
  <c r="J17156" i="16"/>
  <c r="K17155" i="16"/>
  <c r="J17155" i="16"/>
  <c r="K17154" i="16"/>
  <c r="J17154" i="16"/>
  <c r="K17153" i="16"/>
  <c r="J17153" i="16"/>
  <c r="K17152" i="16"/>
  <c r="J17152" i="16"/>
  <c r="K17151" i="16"/>
  <c r="J17151" i="16"/>
  <c r="K17150" i="16"/>
  <c r="J17150" i="16"/>
  <c r="K17149" i="16"/>
  <c r="J17149" i="16"/>
  <c r="K17148" i="16"/>
  <c r="J17148" i="16"/>
  <c r="K17147" i="16"/>
  <c r="J17147" i="16"/>
  <c r="K17146" i="16"/>
  <c r="J17146" i="16"/>
  <c r="K17145" i="16"/>
  <c r="J17145" i="16"/>
  <c r="K17144" i="16"/>
  <c r="J17144" i="16"/>
  <c r="K17143" i="16"/>
  <c r="J17143" i="16"/>
  <c r="K17142" i="16"/>
  <c r="J17142" i="16"/>
  <c r="K17141" i="16"/>
  <c r="J17141" i="16"/>
  <c r="K17140" i="16"/>
  <c r="J17140" i="16"/>
  <c r="K17139" i="16"/>
  <c r="J17139" i="16"/>
  <c r="K17138" i="16"/>
  <c r="J17138" i="16"/>
  <c r="K17137" i="16"/>
  <c r="J17137" i="16"/>
  <c r="K17136" i="16"/>
  <c r="J17136" i="16"/>
  <c r="K17135" i="16"/>
  <c r="J17135" i="16"/>
  <c r="K17134" i="16"/>
  <c r="J17134" i="16"/>
  <c r="K17133" i="16"/>
  <c r="J17133" i="16"/>
  <c r="K17132" i="16"/>
  <c r="J17132" i="16"/>
  <c r="K17131" i="16"/>
  <c r="J17131" i="16"/>
  <c r="K17130" i="16"/>
  <c r="J17130" i="16"/>
  <c r="K17129" i="16"/>
  <c r="J17129" i="16"/>
  <c r="K17128" i="16"/>
  <c r="J17128" i="16"/>
  <c r="K17127" i="16"/>
  <c r="J17127" i="16"/>
  <c r="K17126" i="16"/>
  <c r="J17126" i="16"/>
  <c r="K17125" i="16"/>
  <c r="J17125" i="16"/>
  <c r="K17124" i="16"/>
  <c r="J17124" i="16"/>
  <c r="K17123" i="16"/>
  <c r="J17123" i="16"/>
  <c r="K17122" i="16"/>
  <c r="J17122" i="16"/>
  <c r="K17121" i="16"/>
  <c r="J17121" i="16"/>
  <c r="K17120" i="16"/>
  <c r="J17120" i="16"/>
  <c r="K17119" i="16"/>
  <c r="J17119" i="16"/>
  <c r="K17118" i="16"/>
  <c r="J17118" i="16"/>
  <c r="K17117" i="16"/>
  <c r="J17117" i="16"/>
  <c r="K17116" i="16"/>
  <c r="J17116" i="16"/>
  <c r="K17115" i="16"/>
  <c r="J17115" i="16"/>
  <c r="K17114" i="16"/>
  <c r="J17114" i="16"/>
  <c r="K17113" i="16"/>
  <c r="J17113" i="16"/>
  <c r="K17112" i="16"/>
  <c r="J17112" i="16"/>
  <c r="K17111" i="16"/>
  <c r="J17111" i="16"/>
  <c r="K17110" i="16"/>
  <c r="J17110" i="16"/>
  <c r="K17109" i="16"/>
  <c r="J17109" i="16"/>
  <c r="K17108" i="16"/>
  <c r="J17108" i="16"/>
  <c r="K17107" i="16"/>
  <c r="J17107" i="16"/>
  <c r="K17106" i="16"/>
  <c r="J17106" i="16"/>
  <c r="K17105" i="16"/>
  <c r="J17105" i="16"/>
  <c r="K17104" i="16"/>
  <c r="J17104" i="16"/>
  <c r="K17103" i="16"/>
  <c r="J17103" i="16"/>
  <c r="K17102" i="16"/>
  <c r="J17102" i="16"/>
  <c r="K17101" i="16"/>
  <c r="J17101" i="16"/>
  <c r="K17100" i="16"/>
  <c r="J17100" i="16"/>
  <c r="K17099" i="16"/>
  <c r="J17099" i="16"/>
  <c r="K17098" i="16"/>
  <c r="J17098" i="16"/>
  <c r="K17097" i="16"/>
  <c r="J17097" i="16"/>
  <c r="K17096" i="16"/>
  <c r="J17096" i="16"/>
  <c r="K17095" i="16"/>
  <c r="J17095" i="16"/>
  <c r="K17094" i="16"/>
  <c r="J17094" i="16"/>
  <c r="K17093" i="16"/>
  <c r="J17093" i="16"/>
  <c r="K17092" i="16"/>
  <c r="J17092" i="16"/>
  <c r="K17091" i="16"/>
  <c r="J17091" i="16"/>
  <c r="K17090" i="16"/>
  <c r="J17090" i="16"/>
  <c r="K17089" i="16"/>
  <c r="J17089" i="16"/>
  <c r="K17088" i="16"/>
  <c r="J17088" i="16"/>
  <c r="K17087" i="16"/>
  <c r="J17087" i="16"/>
  <c r="K17086" i="16"/>
  <c r="J17086" i="16"/>
  <c r="K17085" i="16"/>
  <c r="J17085" i="16"/>
  <c r="K17084" i="16"/>
  <c r="J17084" i="16"/>
  <c r="K17083" i="16"/>
  <c r="J17083" i="16"/>
  <c r="K17082" i="16"/>
  <c r="J17082" i="16"/>
  <c r="K17081" i="16"/>
  <c r="J17081" i="16"/>
  <c r="K17080" i="16"/>
  <c r="J17080" i="16"/>
  <c r="K17079" i="16"/>
  <c r="J17079" i="16"/>
  <c r="K17078" i="16"/>
  <c r="J17078" i="16"/>
  <c r="K17077" i="16"/>
  <c r="J17077" i="16"/>
  <c r="K17076" i="16"/>
  <c r="J17076" i="16"/>
  <c r="K17075" i="16"/>
  <c r="J17075" i="16"/>
  <c r="K17074" i="16"/>
  <c r="J17074" i="16"/>
  <c r="K17073" i="16"/>
  <c r="J17073" i="16"/>
  <c r="K17072" i="16"/>
  <c r="J17072" i="16"/>
  <c r="K17071" i="16"/>
  <c r="J17071" i="16"/>
  <c r="K17070" i="16"/>
  <c r="J17070" i="16"/>
  <c r="K17069" i="16"/>
  <c r="J17069" i="16"/>
  <c r="K17068" i="16"/>
  <c r="J17068" i="16"/>
  <c r="K17067" i="16"/>
  <c r="J17067" i="16"/>
  <c r="K17066" i="16"/>
  <c r="J17066" i="16"/>
  <c r="K17065" i="16"/>
  <c r="J17065" i="16"/>
  <c r="K17064" i="16"/>
  <c r="J17064" i="16"/>
  <c r="K17063" i="16"/>
  <c r="J17063" i="16"/>
  <c r="K17062" i="16"/>
  <c r="J17062" i="16"/>
  <c r="K17061" i="16"/>
  <c r="J17061" i="16"/>
  <c r="K17060" i="16"/>
  <c r="J17060" i="16"/>
  <c r="K17059" i="16"/>
  <c r="J17059" i="16"/>
  <c r="K17058" i="16"/>
  <c r="J17058" i="16"/>
  <c r="K17057" i="16"/>
  <c r="J17057" i="16"/>
  <c r="K17056" i="16"/>
  <c r="J17056" i="16"/>
  <c r="K17055" i="16"/>
  <c r="J17055" i="16"/>
  <c r="K17054" i="16"/>
  <c r="J17054" i="16"/>
  <c r="K17053" i="16"/>
  <c r="J17053" i="16"/>
  <c r="K17052" i="16"/>
  <c r="J17052" i="16"/>
  <c r="K17051" i="16"/>
  <c r="J17051" i="16"/>
  <c r="K17050" i="16"/>
  <c r="J17050" i="16"/>
  <c r="K17049" i="16"/>
  <c r="J17049" i="16"/>
  <c r="K17048" i="16"/>
  <c r="J17048" i="16"/>
  <c r="K17047" i="16"/>
  <c r="J17047" i="16"/>
  <c r="K17046" i="16"/>
  <c r="J17046" i="16"/>
  <c r="K17045" i="16"/>
  <c r="J17045" i="16"/>
  <c r="K17044" i="16"/>
  <c r="J17044" i="16"/>
  <c r="K17043" i="16"/>
  <c r="J17043" i="16"/>
  <c r="K17042" i="16"/>
  <c r="J17042" i="16"/>
  <c r="K17041" i="16"/>
  <c r="J17041" i="16"/>
  <c r="K17040" i="16"/>
  <c r="J17040" i="16"/>
  <c r="K17039" i="16"/>
  <c r="J17039" i="16"/>
  <c r="K17038" i="16"/>
  <c r="J17038" i="16"/>
  <c r="K17037" i="16"/>
  <c r="J17037" i="16"/>
  <c r="K17036" i="16"/>
  <c r="J17036" i="16"/>
  <c r="K17035" i="16"/>
  <c r="J17035" i="16"/>
  <c r="K17034" i="16"/>
  <c r="J17034" i="16"/>
  <c r="K17033" i="16"/>
  <c r="J17033" i="16"/>
  <c r="K17032" i="16"/>
  <c r="J17032" i="16"/>
  <c r="K17031" i="16"/>
  <c r="J17031" i="16"/>
  <c r="K17030" i="16"/>
  <c r="J17030" i="16"/>
  <c r="K17029" i="16"/>
  <c r="J17029" i="16"/>
  <c r="K17028" i="16"/>
  <c r="J17028" i="16"/>
  <c r="K17027" i="16"/>
  <c r="J17027" i="16"/>
  <c r="K17026" i="16"/>
  <c r="J17026" i="16"/>
  <c r="K17025" i="16"/>
  <c r="J17025" i="16"/>
  <c r="K17024" i="16"/>
  <c r="J17024" i="16"/>
  <c r="K17023" i="16"/>
  <c r="J17023" i="16"/>
  <c r="K17022" i="16"/>
  <c r="J17022" i="16"/>
  <c r="K17021" i="16"/>
  <c r="J17021" i="16"/>
  <c r="K17020" i="16"/>
  <c r="J17020" i="16"/>
  <c r="K17019" i="16"/>
  <c r="J17019" i="16"/>
  <c r="K17018" i="16"/>
  <c r="J17018" i="16"/>
  <c r="K17017" i="16"/>
  <c r="J17017" i="16"/>
  <c r="K17016" i="16"/>
  <c r="J17016" i="16"/>
  <c r="K17015" i="16"/>
  <c r="J17015" i="16"/>
  <c r="K17014" i="16"/>
  <c r="J17014" i="16"/>
  <c r="K17013" i="16"/>
  <c r="J17013" i="16"/>
  <c r="K17012" i="16"/>
  <c r="J17012" i="16"/>
  <c r="K17011" i="16"/>
  <c r="J17011" i="16"/>
  <c r="K17010" i="16"/>
  <c r="J17010" i="16"/>
  <c r="K17009" i="16"/>
  <c r="J17009" i="16"/>
  <c r="K17008" i="16"/>
  <c r="J17008" i="16"/>
  <c r="K17007" i="16"/>
  <c r="J17007" i="16"/>
  <c r="K17006" i="16"/>
  <c r="J17006" i="16"/>
  <c r="K17005" i="16"/>
  <c r="J17005" i="16"/>
  <c r="K17004" i="16"/>
  <c r="J17004" i="16"/>
  <c r="K17003" i="16"/>
  <c r="J17003" i="16"/>
  <c r="K17002" i="16"/>
  <c r="J17002" i="16"/>
  <c r="K17001" i="16"/>
  <c r="J17001" i="16"/>
  <c r="K17000" i="16"/>
  <c r="J17000" i="16"/>
  <c r="K16999" i="16"/>
  <c r="J16999" i="16"/>
  <c r="K16998" i="16"/>
  <c r="J16998" i="16"/>
  <c r="K16997" i="16"/>
  <c r="J16997" i="16"/>
  <c r="K16996" i="16"/>
  <c r="J16996" i="16"/>
  <c r="K16995" i="16"/>
  <c r="J16995" i="16"/>
  <c r="K16994" i="16"/>
  <c r="J16994" i="16"/>
  <c r="K16993" i="16"/>
  <c r="J16993" i="16"/>
  <c r="K16992" i="16"/>
  <c r="J16992" i="16"/>
  <c r="K16991" i="16"/>
  <c r="J16991" i="16"/>
  <c r="K16990" i="16"/>
  <c r="J16990" i="16"/>
  <c r="K16989" i="16"/>
  <c r="J16989" i="16"/>
  <c r="K16988" i="16"/>
  <c r="J16988" i="16"/>
  <c r="K16987" i="16"/>
  <c r="J16987" i="16"/>
  <c r="K16986" i="16"/>
  <c r="J16986" i="16"/>
  <c r="K16985" i="16"/>
  <c r="J16985" i="16"/>
  <c r="K16984" i="16"/>
  <c r="J16984" i="16"/>
  <c r="K16983" i="16"/>
  <c r="J16983" i="16"/>
  <c r="K16982" i="16"/>
  <c r="J16982" i="16"/>
  <c r="K16981" i="16"/>
  <c r="J16981" i="16"/>
  <c r="K16980" i="16"/>
  <c r="J16980" i="16"/>
  <c r="K16979" i="16"/>
  <c r="J16979" i="16"/>
  <c r="K16978" i="16"/>
  <c r="J16978" i="16"/>
  <c r="K16977" i="16"/>
  <c r="J16977" i="16"/>
  <c r="K16976" i="16"/>
  <c r="J16976" i="16"/>
  <c r="K16975" i="16"/>
  <c r="J16975" i="16"/>
  <c r="K16974" i="16"/>
  <c r="J16974" i="16"/>
  <c r="K16973" i="16"/>
  <c r="J16973" i="16"/>
  <c r="K16972" i="16"/>
  <c r="J16972" i="16"/>
  <c r="K16971" i="16"/>
  <c r="J16971" i="16"/>
  <c r="K16970" i="16"/>
  <c r="J16970" i="16"/>
  <c r="K16969" i="16"/>
  <c r="J16969" i="16"/>
  <c r="K16968" i="16"/>
  <c r="J16968" i="16"/>
  <c r="K16967" i="16"/>
  <c r="J16967" i="16"/>
  <c r="K16966" i="16"/>
  <c r="J16966" i="16"/>
  <c r="K16965" i="16"/>
  <c r="J16965" i="16"/>
  <c r="K16964" i="16"/>
  <c r="J16964" i="16"/>
  <c r="K16963" i="16"/>
  <c r="J16963" i="16"/>
  <c r="K16962" i="16"/>
  <c r="J16962" i="16"/>
  <c r="K16961" i="16"/>
  <c r="J16961" i="16"/>
  <c r="K16960" i="16"/>
  <c r="J16960" i="16"/>
  <c r="K16959" i="16"/>
  <c r="J16959" i="16"/>
  <c r="K16958" i="16"/>
  <c r="J16958" i="16"/>
  <c r="K16957" i="16"/>
  <c r="J16957" i="16"/>
  <c r="K16956" i="16"/>
  <c r="J16956" i="16"/>
  <c r="K16955" i="16"/>
  <c r="J16955" i="16"/>
  <c r="K16954" i="16"/>
  <c r="J16954" i="16"/>
  <c r="K16953" i="16"/>
  <c r="J16953" i="16"/>
  <c r="K16952" i="16"/>
  <c r="J16952" i="16"/>
  <c r="K16951" i="16"/>
  <c r="J16951" i="16"/>
  <c r="K16950" i="16"/>
  <c r="J16950" i="16"/>
  <c r="K16949" i="16"/>
  <c r="J16949" i="16"/>
  <c r="K16948" i="16"/>
  <c r="J16948" i="16"/>
  <c r="K16947" i="16"/>
  <c r="J16947" i="16"/>
  <c r="K16946" i="16"/>
  <c r="J16946" i="16"/>
  <c r="K16945" i="16"/>
  <c r="J16945" i="16"/>
  <c r="K16944" i="16"/>
  <c r="J16944" i="16"/>
  <c r="K16943" i="16"/>
  <c r="J16943" i="16"/>
  <c r="K16942" i="16"/>
  <c r="J16942" i="16"/>
  <c r="K16941" i="16"/>
  <c r="J16941" i="16"/>
  <c r="K16940" i="16"/>
  <c r="J16940" i="16"/>
  <c r="K16939" i="16"/>
  <c r="J16939" i="16"/>
  <c r="K16938" i="16"/>
  <c r="J16938" i="16"/>
  <c r="K16937" i="16"/>
  <c r="J16937" i="16"/>
  <c r="K16936" i="16"/>
  <c r="J16936" i="16"/>
  <c r="K16935" i="16"/>
  <c r="J16935" i="16"/>
  <c r="K16934" i="16"/>
  <c r="J16934" i="16"/>
  <c r="K16933" i="16"/>
  <c r="J16933" i="16"/>
  <c r="K16932" i="16"/>
  <c r="J16932" i="16"/>
  <c r="K16931" i="16"/>
  <c r="J16931" i="16"/>
  <c r="K16930" i="16"/>
  <c r="J16930" i="16"/>
  <c r="K16929" i="16"/>
  <c r="J16929" i="16"/>
  <c r="K16928" i="16"/>
  <c r="J16928" i="16"/>
  <c r="K16927" i="16"/>
  <c r="J16927" i="16"/>
  <c r="K16926" i="16"/>
  <c r="J16926" i="16"/>
  <c r="K16925" i="16"/>
  <c r="J16925" i="16"/>
  <c r="K16924" i="16"/>
  <c r="J16924" i="16"/>
  <c r="K16923" i="16"/>
  <c r="J16923" i="16"/>
  <c r="K16922" i="16"/>
  <c r="J16922" i="16"/>
  <c r="K16921" i="16"/>
  <c r="J16921" i="16"/>
  <c r="K16920" i="16"/>
  <c r="J16920" i="16"/>
  <c r="K16919" i="16"/>
  <c r="J16919" i="16"/>
  <c r="K16918" i="16"/>
  <c r="J16918" i="16"/>
  <c r="K16917" i="16"/>
  <c r="J16917" i="16"/>
  <c r="K16916" i="16"/>
  <c r="J16916" i="16"/>
  <c r="K16915" i="16"/>
  <c r="J16915" i="16"/>
  <c r="K16914" i="16"/>
  <c r="J16914" i="16"/>
  <c r="K16913" i="16"/>
  <c r="J16913" i="16"/>
  <c r="K16912" i="16"/>
  <c r="J16912" i="16"/>
  <c r="K16911" i="16"/>
  <c r="J16911" i="16"/>
  <c r="K16910" i="16"/>
  <c r="J16910" i="16"/>
  <c r="K16909" i="16"/>
  <c r="J16909" i="16"/>
  <c r="K16908" i="16"/>
  <c r="J16908" i="16"/>
  <c r="K16907" i="16"/>
  <c r="J16907" i="16"/>
  <c r="K16906" i="16"/>
  <c r="J16906" i="16"/>
  <c r="K16905" i="16"/>
  <c r="J16905" i="16"/>
  <c r="K16904" i="16"/>
  <c r="J16904" i="16"/>
  <c r="K16903" i="16"/>
  <c r="J16903" i="16"/>
  <c r="K16902" i="16"/>
  <c r="J16902" i="16"/>
  <c r="K16901" i="16"/>
  <c r="J16901" i="16"/>
  <c r="K16900" i="16"/>
  <c r="J16900" i="16"/>
  <c r="K16899" i="16"/>
  <c r="J16899" i="16"/>
  <c r="K16898" i="16"/>
  <c r="J16898" i="16"/>
  <c r="K16897" i="16"/>
  <c r="J16897" i="16"/>
  <c r="K16896" i="16"/>
  <c r="J16896" i="16"/>
  <c r="K16895" i="16"/>
  <c r="J16895" i="16"/>
  <c r="K16894" i="16"/>
  <c r="J16894" i="16"/>
  <c r="K16893" i="16"/>
  <c r="J16893" i="16"/>
  <c r="K16892" i="16"/>
  <c r="J16892" i="16"/>
  <c r="K16891" i="16"/>
  <c r="J16891" i="16"/>
  <c r="K16890" i="16"/>
  <c r="J16890" i="16"/>
  <c r="K16889" i="16"/>
  <c r="J16889" i="16"/>
  <c r="K16888" i="16"/>
  <c r="J16888" i="16"/>
  <c r="K16887" i="16"/>
  <c r="J16887" i="16"/>
  <c r="K16886" i="16"/>
  <c r="J16886" i="16"/>
  <c r="K16885" i="16"/>
  <c r="J16885" i="16"/>
  <c r="K16884" i="16"/>
  <c r="J16884" i="16"/>
  <c r="K16883" i="16"/>
  <c r="J16883" i="16"/>
  <c r="K16882" i="16"/>
  <c r="J16882" i="16"/>
  <c r="K16881" i="16"/>
  <c r="J16881" i="16"/>
  <c r="K16880" i="16"/>
  <c r="J16880" i="16"/>
  <c r="K16879" i="16"/>
  <c r="J16879" i="16"/>
  <c r="K16878" i="16"/>
  <c r="J16878" i="16"/>
  <c r="K16877" i="16"/>
  <c r="J16877" i="16"/>
  <c r="K16876" i="16"/>
  <c r="J16876" i="16"/>
  <c r="K16875" i="16"/>
  <c r="J16875" i="16"/>
  <c r="K16874" i="16"/>
  <c r="J16874" i="16"/>
  <c r="K16873" i="16"/>
  <c r="J16873" i="16"/>
  <c r="K16872" i="16"/>
  <c r="J16872" i="16"/>
  <c r="K16871" i="16"/>
  <c r="J16871" i="16"/>
  <c r="K16870" i="16"/>
  <c r="J16870" i="16"/>
  <c r="K16869" i="16"/>
  <c r="J16869" i="16"/>
  <c r="K16868" i="16"/>
  <c r="J16868" i="16"/>
  <c r="K16867" i="16"/>
  <c r="J16867" i="16"/>
  <c r="K16866" i="16"/>
  <c r="J16866" i="16"/>
  <c r="K16865" i="16"/>
  <c r="J16865" i="16"/>
  <c r="K16864" i="16"/>
  <c r="J16864" i="16"/>
  <c r="K16863" i="16"/>
  <c r="J16863" i="16"/>
  <c r="K16862" i="16"/>
  <c r="J16862" i="16"/>
  <c r="K16861" i="16"/>
  <c r="J16861" i="16"/>
  <c r="K16860" i="16"/>
  <c r="J16860" i="16"/>
  <c r="K16859" i="16"/>
  <c r="J16859" i="16"/>
  <c r="K16858" i="16"/>
  <c r="J16858" i="16"/>
  <c r="K16857" i="16"/>
  <c r="J16857" i="16"/>
  <c r="K16856" i="16"/>
  <c r="J16856" i="16"/>
  <c r="K16855" i="16"/>
  <c r="J16855" i="16"/>
  <c r="K16854" i="16"/>
  <c r="J16854" i="16"/>
  <c r="K16853" i="16"/>
  <c r="J16853" i="16"/>
  <c r="K16852" i="16"/>
  <c r="J16852" i="16"/>
  <c r="K16851" i="16"/>
  <c r="J16851" i="16"/>
  <c r="K16850" i="16"/>
  <c r="J16850" i="16"/>
  <c r="K16849" i="16"/>
  <c r="J16849" i="16"/>
  <c r="K16848" i="16"/>
  <c r="J16848" i="16"/>
  <c r="K16847" i="16"/>
  <c r="J16847" i="16"/>
  <c r="K16846" i="16"/>
  <c r="J16846" i="16"/>
  <c r="K16845" i="16"/>
  <c r="J16845" i="16"/>
  <c r="K16844" i="16"/>
  <c r="J16844" i="16"/>
  <c r="K16843" i="16"/>
  <c r="J16843" i="16"/>
  <c r="K16842" i="16"/>
  <c r="J16842" i="16"/>
  <c r="K16841" i="16"/>
  <c r="J16841" i="16"/>
  <c r="K16840" i="16"/>
  <c r="J16840" i="16"/>
  <c r="K16839" i="16"/>
  <c r="J16839" i="16"/>
  <c r="K16838" i="16"/>
  <c r="J16838" i="16"/>
  <c r="K16837" i="16"/>
  <c r="J16837" i="16"/>
  <c r="K16836" i="16"/>
  <c r="J16836" i="16"/>
  <c r="K16835" i="16"/>
  <c r="J16835" i="16"/>
  <c r="K16834" i="16"/>
  <c r="J16834" i="16"/>
  <c r="K16833" i="16"/>
  <c r="J16833" i="16"/>
  <c r="K16832" i="16"/>
  <c r="J16832" i="16"/>
  <c r="K16831" i="16"/>
  <c r="J16831" i="16"/>
  <c r="K16830" i="16"/>
  <c r="J16830" i="16"/>
  <c r="K16829" i="16"/>
  <c r="J16829" i="16"/>
  <c r="K16828" i="16"/>
  <c r="J16828" i="16"/>
  <c r="K16827" i="16"/>
  <c r="J16827" i="16"/>
  <c r="K16826" i="16"/>
  <c r="J16826" i="16"/>
  <c r="K16825" i="16"/>
  <c r="J16825" i="16"/>
  <c r="K16824" i="16"/>
  <c r="J16824" i="16"/>
  <c r="K16823" i="16"/>
  <c r="J16823" i="16"/>
  <c r="K16822" i="16"/>
  <c r="J16822" i="16"/>
  <c r="K16821" i="16"/>
  <c r="J16821" i="16"/>
  <c r="K16820" i="16"/>
  <c r="J16820" i="16"/>
  <c r="K16819" i="16"/>
  <c r="J16819" i="16"/>
  <c r="K16818" i="16"/>
  <c r="J16818" i="16"/>
  <c r="K16817" i="16"/>
  <c r="J16817" i="16"/>
  <c r="K16816" i="16"/>
  <c r="J16816" i="16"/>
  <c r="K16815" i="16"/>
  <c r="J16815" i="16"/>
  <c r="K16814" i="16"/>
  <c r="J16814" i="16"/>
  <c r="K16813" i="16"/>
  <c r="J16813" i="16"/>
  <c r="K16812" i="16"/>
  <c r="J16812" i="16"/>
  <c r="K16811" i="16"/>
  <c r="J16811" i="16"/>
  <c r="K16810" i="16"/>
  <c r="J16810" i="16"/>
  <c r="K16809" i="16"/>
  <c r="J16809" i="16"/>
  <c r="K16808" i="16"/>
  <c r="J16808" i="16"/>
  <c r="K16807" i="16"/>
  <c r="J16807" i="16"/>
  <c r="K16806" i="16"/>
  <c r="J16806" i="16"/>
  <c r="K16805" i="16"/>
  <c r="J16805" i="16"/>
  <c r="K16804" i="16"/>
  <c r="J16804" i="16"/>
  <c r="K16803" i="16"/>
  <c r="J16803" i="16"/>
  <c r="K16802" i="16"/>
  <c r="J16802" i="16"/>
  <c r="K16801" i="16"/>
  <c r="J16801" i="16"/>
  <c r="K16800" i="16"/>
  <c r="J16800" i="16"/>
  <c r="K16799" i="16"/>
  <c r="J16799" i="16"/>
  <c r="K16798" i="16"/>
  <c r="J16798" i="16"/>
  <c r="K16797" i="16"/>
  <c r="J16797" i="16"/>
  <c r="K16796" i="16"/>
  <c r="J16796" i="16"/>
  <c r="K16795" i="16"/>
  <c r="J16795" i="16"/>
  <c r="K16794" i="16"/>
  <c r="J16794" i="16"/>
  <c r="K16793" i="16"/>
  <c r="J16793" i="16"/>
  <c r="K16792" i="16"/>
  <c r="J16792" i="16"/>
  <c r="K16791" i="16"/>
  <c r="J16791" i="16"/>
  <c r="K16790" i="16"/>
  <c r="J16790" i="16"/>
  <c r="K16789" i="16"/>
  <c r="J16789" i="16"/>
  <c r="K16788" i="16"/>
  <c r="J16788" i="16"/>
  <c r="K16787" i="16"/>
  <c r="J16787" i="16"/>
  <c r="K16786" i="16"/>
  <c r="J16786" i="16"/>
  <c r="K16785" i="16"/>
  <c r="J16785" i="16"/>
  <c r="K16784" i="16"/>
  <c r="J16784" i="16"/>
  <c r="K16783" i="16"/>
  <c r="J16783" i="16"/>
  <c r="K16782" i="16"/>
  <c r="J16782" i="16"/>
  <c r="K16781" i="16"/>
  <c r="J16781" i="16"/>
  <c r="K16780" i="16"/>
  <c r="J16780" i="16"/>
  <c r="K16779" i="16"/>
  <c r="J16779" i="16"/>
  <c r="K16778" i="16"/>
  <c r="J16778" i="16"/>
  <c r="K16777" i="16"/>
  <c r="J16777" i="16"/>
  <c r="K16776" i="16"/>
  <c r="J16776" i="16"/>
  <c r="K16775" i="16"/>
  <c r="J16775" i="16"/>
  <c r="K16774" i="16"/>
  <c r="J16774" i="16"/>
  <c r="K16773" i="16"/>
  <c r="J16773" i="16"/>
  <c r="K16772" i="16"/>
  <c r="J16772" i="16"/>
  <c r="K16771" i="16"/>
  <c r="J16771" i="16"/>
  <c r="K16770" i="16"/>
  <c r="J16770" i="16"/>
  <c r="K16769" i="16"/>
  <c r="J16769" i="16"/>
  <c r="K16768" i="16"/>
  <c r="J16768" i="16"/>
  <c r="K16767" i="16"/>
  <c r="J16767" i="16"/>
  <c r="K16766" i="16"/>
  <c r="J16766" i="16"/>
  <c r="K16765" i="16"/>
  <c r="J16765" i="16"/>
  <c r="K16764" i="16"/>
  <c r="J16764" i="16"/>
  <c r="K16763" i="16"/>
  <c r="J16763" i="16"/>
  <c r="K16762" i="16"/>
  <c r="J16762" i="16"/>
  <c r="K16761" i="16"/>
  <c r="J16761" i="16"/>
  <c r="K16760" i="16"/>
  <c r="J16760" i="16"/>
  <c r="K16759" i="16"/>
  <c r="J16759" i="16"/>
  <c r="K16758" i="16"/>
  <c r="J16758" i="16"/>
  <c r="K16757" i="16"/>
  <c r="J16757" i="16"/>
  <c r="K16756" i="16"/>
  <c r="J16756" i="16"/>
  <c r="K16755" i="16"/>
  <c r="J16755" i="16"/>
  <c r="K16754" i="16"/>
  <c r="J16754" i="16"/>
  <c r="K16753" i="16"/>
  <c r="J16753" i="16"/>
  <c r="K16752" i="16"/>
  <c r="J16752" i="16"/>
  <c r="K16751" i="16"/>
  <c r="J16751" i="16"/>
  <c r="K16750" i="16"/>
  <c r="J16750" i="16"/>
  <c r="K16749" i="16"/>
  <c r="J16749" i="16"/>
  <c r="K16748" i="16"/>
  <c r="J16748" i="16"/>
  <c r="K16747" i="16"/>
  <c r="J16747" i="16"/>
  <c r="K16746" i="16"/>
  <c r="J16746" i="16"/>
  <c r="K16745" i="16"/>
  <c r="J16745" i="16"/>
  <c r="K16744" i="16"/>
  <c r="J16744" i="16"/>
  <c r="K16743" i="16"/>
  <c r="J16743" i="16"/>
  <c r="K16742" i="16"/>
  <c r="J16742" i="16"/>
  <c r="K16741" i="16"/>
  <c r="J16741" i="16"/>
  <c r="K16740" i="16"/>
  <c r="J16740" i="16"/>
  <c r="K16739" i="16"/>
  <c r="J16739" i="16"/>
  <c r="K16738" i="16"/>
  <c r="J16738" i="16"/>
  <c r="K16737" i="16"/>
  <c r="J16737" i="16"/>
  <c r="K16736" i="16"/>
  <c r="J16736" i="16"/>
  <c r="K16735" i="16"/>
  <c r="J16735" i="16"/>
  <c r="K16734" i="16"/>
  <c r="J16734" i="16"/>
  <c r="K16733" i="16"/>
  <c r="J16733" i="16"/>
  <c r="K16732" i="16"/>
  <c r="J16732" i="16"/>
  <c r="K16731" i="16"/>
  <c r="J16731" i="16"/>
  <c r="K16730" i="16"/>
  <c r="J16730" i="16"/>
  <c r="K16729" i="16"/>
  <c r="J16729" i="16"/>
  <c r="K16728" i="16"/>
  <c r="J16728" i="16"/>
  <c r="K16727" i="16"/>
  <c r="J16727" i="16"/>
  <c r="K16726" i="16"/>
  <c r="J16726" i="16"/>
  <c r="K16725" i="16"/>
  <c r="J16725" i="16"/>
  <c r="K16724" i="16"/>
  <c r="J16724" i="16"/>
  <c r="K16723" i="16"/>
  <c r="J16723" i="16"/>
  <c r="K16722" i="16"/>
  <c r="J16722" i="16"/>
  <c r="K16721" i="16"/>
  <c r="J16721" i="16"/>
  <c r="K16720" i="16"/>
  <c r="J16720" i="16"/>
  <c r="K16719" i="16"/>
  <c r="J16719" i="16"/>
  <c r="K16718" i="16"/>
  <c r="J16718" i="16"/>
  <c r="K16717" i="16"/>
  <c r="J16717" i="16"/>
  <c r="K16716" i="16"/>
  <c r="J16716" i="16"/>
  <c r="K16715" i="16"/>
  <c r="J16715" i="16"/>
  <c r="K16714" i="16"/>
  <c r="J16714" i="16"/>
  <c r="K16713" i="16"/>
  <c r="J16713" i="16"/>
  <c r="K16712" i="16"/>
  <c r="J16712" i="16"/>
  <c r="K16711" i="16"/>
  <c r="J16711" i="16"/>
  <c r="K16710" i="16"/>
  <c r="J16710" i="16"/>
  <c r="K16709" i="16"/>
  <c r="J16709" i="16"/>
  <c r="K16708" i="16"/>
  <c r="J16708" i="16"/>
  <c r="K16707" i="16"/>
  <c r="J16707" i="16"/>
  <c r="K16706" i="16"/>
  <c r="J16706" i="16"/>
  <c r="K16705" i="16"/>
  <c r="J16705" i="16"/>
  <c r="K16704" i="16"/>
  <c r="J16704" i="16"/>
  <c r="K16703" i="16"/>
  <c r="J16703" i="16"/>
  <c r="K16702" i="16"/>
  <c r="J16702" i="16"/>
  <c r="K16701" i="16"/>
  <c r="J16701" i="16"/>
  <c r="K16700" i="16"/>
  <c r="J16700" i="16"/>
  <c r="K16699" i="16"/>
  <c r="J16699" i="16"/>
  <c r="K16698" i="16"/>
  <c r="J16698" i="16"/>
  <c r="K16697" i="16"/>
  <c r="J16697" i="16"/>
  <c r="K16696" i="16"/>
  <c r="J16696" i="16"/>
  <c r="K16695" i="16"/>
  <c r="J16695" i="16"/>
  <c r="K16694" i="16"/>
  <c r="J16694" i="16"/>
  <c r="K16693" i="16"/>
  <c r="J16693" i="16"/>
  <c r="K16692" i="16"/>
  <c r="J16692" i="16"/>
  <c r="K16691" i="16"/>
  <c r="J16691" i="16"/>
  <c r="K16690" i="16"/>
  <c r="J16690" i="16"/>
  <c r="K16689" i="16"/>
  <c r="J16689" i="16"/>
  <c r="K16688" i="16"/>
  <c r="J16688" i="16"/>
  <c r="K16687" i="16"/>
  <c r="J16687" i="16"/>
  <c r="K16686" i="16"/>
  <c r="J16686" i="16"/>
  <c r="K16685" i="16"/>
  <c r="J16685" i="16"/>
  <c r="K16684" i="16"/>
  <c r="J16684" i="16"/>
  <c r="K16683" i="16"/>
  <c r="J16683" i="16"/>
  <c r="K16682" i="16"/>
  <c r="J16682" i="16"/>
  <c r="K16681" i="16"/>
  <c r="J16681" i="16"/>
  <c r="K16680" i="16"/>
  <c r="J16680" i="16"/>
  <c r="K16679" i="16"/>
  <c r="J16679" i="16"/>
  <c r="K16678" i="16"/>
  <c r="J16678" i="16"/>
  <c r="K16677" i="16"/>
  <c r="J16677" i="16"/>
  <c r="K16676" i="16"/>
  <c r="J16676" i="16"/>
  <c r="K16675" i="16"/>
  <c r="J16675" i="16"/>
  <c r="K16674" i="16"/>
  <c r="J16674" i="16"/>
  <c r="K16673" i="16"/>
  <c r="J16673" i="16"/>
  <c r="K16672" i="16"/>
  <c r="J16672" i="16"/>
  <c r="K16671" i="16"/>
  <c r="J16671" i="16"/>
  <c r="K16670" i="16"/>
  <c r="J16670" i="16"/>
  <c r="K16669" i="16"/>
  <c r="J16669" i="16"/>
  <c r="K16668" i="16"/>
  <c r="J16668" i="16"/>
  <c r="K16667" i="16"/>
  <c r="J16667" i="16"/>
  <c r="K16666" i="16"/>
  <c r="J16666" i="16"/>
  <c r="K16665" i="16"/>
  <c r="J16665" i="16"/>
  <c r="K16664" i="16"/>
  <c r="J16664" i="16"/>
  <c r="K16663" i="16"/>
  <c r="J16663" i="16"/>
  <c r="K16662" i="16"/>
  <c r="J16662" i="16"/>
  <c r="K16661" i="16"/>
  <c r="J16661" i="16"/>
  <c r="K16660" i="16"/>
  <c r="J16660" i="16"/>
  <c r="K16659" i="16"/>
  <c r="J16659" i="16"/>
  <c r="K16658" i="16"/>
  <c r="J16658" i="16"/>
  <c r="K16657" i="16"/>
  <c r="J16657" i="16"/>
  <c r="K16656" i="16"/>
  <c r="J16656" i="16"/>
  <c r="K16655" i="16"/>
  <c r="J16655" i="16"/>
  <c r="K16654" i="16"/>
  <c r="J16654" i="16"/>
  <c r="K16653" i="16"/>
  <c r="J16653" i="16"/>
  <c r="K16652" i="16"/>
  <c r="J16652" i="16"/>
  <c r="K16651" i="16"/>
  <c r="J16651" i="16"/>
  <c r="K16650" i="16"/>
  <c r="J16650" i="16"/>
  <c r="K16649" i="16"/>
  <c r="J16649" i="16"/>
  <c r="K16648" i="16"/>
  <c r="J16648" i="16"/>
  <c r="K16647" i="16"/>
  <c r="J16647" i="16"/>
  <c r="K16646" i="16"/>
  <c r="J16646" i="16"/>
  <c r="K16645" i="16"/>
  <c r="J16645" i="16"/>
  <c r="K16644" i="16"/>
  <c r="J16644" i="16"/>
  <c r="K16643" i="16"/>
  <c r="J16643" i="16"/>
  <c r="K16642" i="16"/>
  <c r="J16642" i="16"/>
  <c r="K16641" i="16"/>
  <c r="J16641" i="16"/>
  <c r="K16640" i="16"/>
  <c r="J16640" i="16"/>
  <c r="K16639" i="16"/>
  <c r="J16639" i="16"/>
  <c r="K16638" i="16"/>
  <c r="J16638" i="16"/>
  <c r="K16637" i="16"/>
  <c r="J16637" i="16"/>
  <c r="K16636" i="16"/>
  <c r="J16636" i="16"/>
  <c r="K16635" i="16"/>
  <c r="J16635" i="16"/>
  <c r="K16634" i="16"/>
  <c r="J16634" i="16"/>
  <c r="K16633" i="16"/>
  <c r="J16633" i="16"/>
  <c r="K16632" i="16"/>
  <c r="J16632" i="16"/>
  <c r="K16631" i="16"/>
  <c r="J16631" i="16"/>
  <c r="K16630" i="16"/>
  <c r="J16630" i="16"/>
  <c r="K16629" i="16"/>
  <c r="J16629" i="16"/>
  <c r="K16628" i="16"/>
  <c r="J16628" i="16"/>
  <c r="K16627" i="16"/>
  <c r="J16627" i="16"/>
  <c r="K16626" i="16"/>
  <c r="J16626" i="16"/>
  <c r="K16625" i="16"/>
  <c r="J16625" i="16"/>
  <c r="K16624" i="16"/>
  <c r="J16624" i="16"/>
  <c r="K16623" i="16"/>
  <c r="J16623" i="16"/>
  <c r="K16622" i="16"/>
  <c r="J16622" i="16"/>
  <c r="K16621" i="16"/>
  <c r="J16621" i="16"/>
  <c r="K16620" i="16"/>
  <c r="J16620" i="16"/>
  <c r="K16619" i="16"/>
  <c r="J16619" i="16"/>
  <c r="K16618" i="16"/>
  <c r="J16618" i="16"/>
  <c r="K16617" i="16"/>
  <c r="J16617" i="16"/>
  <c r="K16616" i="16"/>
  <c r="J16616" i="16"/>
  <c r="K16615" i="16"/>
  <c r="J16615" i="16"/>
  <c r="K16614" i="16"/>
  <c r="J16614" i="16"/>
  <c r="K16613" i="16"/>
  <c r="J16613" i="16"/>
  <c r="K16612" i="16"/>
  <c r="J16612" i="16"/>
  <c r="K16611" i="16"/>
  <c r="J16611" i="16"/>
  <c r="K16610" i="16"/>
  <c r="J16610" i="16"/>
  <c r="K16609" i="16"/>
  <c r="J16609" i="16"/>
  <c r="K16608" i="16"/>
  <c r="J16608" i="16"/>
  <c r="K16607" i="16"/>
  <c r="J16607" i="16"/>
  <c r="K16606" i="16"/>
  <c r="J16606" i="16"/>
  <c r="K16605" i="16"/>
  <c r="J16605" i="16"/>
  <c r="K16604" i="16"/>
  <c r="J16604" i="16"/>
  <c r="K16603" i="16"/>
  <c r="J16603" i="16"/>
  <c r="K16602" i="16"/>
  <c r="J16602" i="16"/>
  <c r="K16601" i="16"/>
  <c r="J16601" i="16"/>
  <c r="K16600" i="16"/>
  <c r="J16600" i="16"/>
  <c r="K16599" i="16"/>
  <c r="J16599" i="16"/>
  <c r="K16598" i="16"/>
  <c r="J16598" i="16"/>
  <c r="K16597" i="16"/>
  <c r="J16597" i="16"/>
  <c r="K16596" i="16"/>
  <c r="J16596" i="16"/>
  <c r="K16595" i="16"/>
  <c r="J16595" i="16"/>
  <c r="K16594" i="16"/>
  <c r="J16594" i="16"/>
  <c r="K16593" i="16"/>
  <c r="J16593" i="16"/>
  <c r="K16592" i="16"/>
  <c r="J16592" i="16"/>
  <c r="K16591" i="16"/>
  <c r="J16591" i="16"/>
  <c r="K16590" i="16"/>
  <c r="J16590" i="16"/>
  <c r="K16589" i="16"/>
  <c r="J16589" i="16"/>
  <c r="K16588" i="16"/>
  <c r="J16588" i="16"/>
  <c r="K16587" i="16"/>
  <c r="J16587" i="16"/>
  <c r="K16586" i="16"/>
  <c r="J16586" i="16"/>
  <c r="K16585" i="16"/>
  <c r="J16585" i="16"/>
  <c r="K16584" i="16"/>
  <c r="J16584" i="16"/>
  <c r="K16583" i="16"/>
  <c r="J16583" i="16"/>
  <c r="K16582" i="16"/>
  <c r="J16582" i="16"/>
  <c r="K16581" i="16"/>
  <c r="J16581" i="16"/>
  <c r="K16580" i="16"/>
  <c r="J16580" i="16"/>
  <c r="K16579" i="16"/>
  <c r="J16579" i="16"/>
  <c r="K16578" i="16"/>
  <c r="J16578" i="16"/>
  <c r="K16577" i="16"/>
  <c r="J16577" i="16"/>
  <c r="K16576" i="16"/>
  <c r="J16576" i="16"/>
  <c r="K16575" i="16"/>
  <c r="J16575" i="16"/>
  <c r="K16574" i="16"/>
  <c r="J16574" i="16"/>
  <c r="K16573" i="16"/>
  <c r="J16573" i="16"/>
  <c r="K16572" i="16"/>
  <c r="J16572" i="16"/>
  <c r="K16571" i="16"/>
  <c r="J16571" i="16"/>
  <c r="K16570" i="16"/>
  <c r="J16570" i="16"/>
  <c r="K16569" i="16"/>
  <c r="J16569" i="16"/>
  <c r="K16568" i="16"/>
  <c r="J16568" i="16"/>
  <c r="K16567" i="16"/>
  <c r="J16567" i="16"/>
  <c r="K16566" i="16"/>
  <c r="J16566" i="16"/>
  <c r="K16565" i="16"/>
  <c r="J16565" i="16"/>
  <c r="K16564" i="16"/>
  <c r="J16564" i="16"/>
  <c r="K16563" i="16"/>
  <c r="J16563" i="16"/>
  <c r="K16562" i="16"/>
  <c r="J16562" i="16"/>
  <c r="K16561" i="16"/>
  <c r="J16561" i="16"/>
  <c r="K16560" i="16"/>
  <c r="J16560" i="16"/>
  <c r="K16559" i="16"/>
  <c r="J16559" i="16"/>
  <c r="K16558" i="16"/>
  <c r="J16558" i="16"/>
  <c r="K16557" i="16"/>
  <c r="J16557" i="16"/>
  <c r="K16556" i="16"/>
  <c r="J16556" i="16"/>
  <c r="K16555" i="16"/>
  <c r="J16555" i="16"/>
  <c r="K16554" i="16"/>
  <c r="J16554" i="16"/>
  <c r="K16553" i="16"/>
  <c r="J16553" i="16"/>
  <c r="K16552" i="16"/>
  <c r="J16552" i="16"/>
  <c r="K16551" i="16"/>
  <c r="J16551" i="16"/>
  <c r="K16550" i="16"/>
  <c r="J16550" i="16"/>
  <c r="K16549" i="16"/>
  <c r="J16549" i="16"/>
  <c r="K16548" i="16"/>
  <c r="J16548" i="16"/>
  <c r="K16547" i="16"/>
  <c r="J16547" i="16"/>
  <c r="K16546" i="16"/>
  <c r="J16546" i="16"/>
  <c r="K16545" i="16"/>
  <c r="J16545" i="16"/>
  <c r="K16544" i="16"/>
  <c r="J16544" i="16"/>
  <c r="K16543" i="16"/>
  <c r="J16543" i="16"/>
  <c r="K16542" i="16"/>
  <c r="J16542" i="16"/>
  <c r="K16541" i="16"/>
  <c r="J16541" i="16"/>
  <c r="K16540" i="16"/>
  <c r="J16540" i="16"/>
  <c r="K16539" i="16"/>
  <c r="J16539" i="16"/>
  <c r="K16538" i="16"/>
  <c r="J16538" i="16"/>
  <c r="K16537" i="16"/>
  <c r="J16537" i="16"/>
  <c r="K16536" i="16"/>
  <c r="J16536" i="16"/>
  <c r="K16535" i="16"/>
  <c r="J16535" i="16"/>
  <c r="K16534" i="16"/>
  <c r="J16534" i="16"/>
  <c r="K16533" i="16"/>
  <c r="J16533" i="16"/>
  <c r="K16532" i="16"/>
  <c r="J16532" i="16"/>
  <c r="K16531" i="16"/>
  <c r="J16531" i="16"/>
  <c r="K16530" i="16"/>
  <c r="J16530" i="16"/>
  <c r="K16529" i="16"/>
  <c r="J16529" i="16"/>
  <c r="K16528" i="16"/>
  <c r="J16528" i="16"/>
  <c r="K16527" i="16"/>
  <c r="J16527" i="16"/>
  <c r="K16526" i="16"/>
  <c r="J16526" i="16"/>
  <c r="K16525" i="16"/>
  <c r="J16525" i="16"/>
  <c r="K16524" i="16"/>
  <c r="J16524" i="16"/>
  <c r="K16523" i="16"/>
  <c r="J16523" i="16"/>
  <c r="K16522" i="16"/>
  <c r="J16522" i="16"/>
  <c r="K16521" i="16"/>
  <c r="J16521" i="16"/>
  <c r="K16520" i="16"/>
  <c r="J16520" i="16"/>
  <c r="K16519" i="16"/>
  <c r="J16519" i="16"/>
  <c r="K16518" i="16"/>
  <c r="J16518" i="16"/>
  <c r="K16517" i="16"/>
  <c r="J16517" i="16"/>
  <c r="K16516" i="16"/>
  <c r="J16516" i="16"/>
  <c r="K16515" i="16"/>
  <c r="J16515" i="16"/>
  <c r="K16514" i="16"/>
  <c r="J16514" i="16"/>
  <c r="K16513" i="16"/>
  <c r="J16513" i="16"/>
  <c r="K16512" i="16"/>
  <c r="J16512" i="16"/>
  <c r="K16511" i="16"/>
  <c r="J16511" i="16"/>
  <c r="K16510" i="16"/>
  <c r="J16510" i="16"/>
  <c r="K16509" i="16"/>
  <c r="J16509" i="16"/>
  <c r="K16508" i="16"/>
  <c r="J16508" i="16"/>
  <c r="K16507" i="16"/>
  <c r="J16507" i="16"/>
  <c r="K16506" i="16"/>
  <c r="J16506" i="16"/>
  <c r="K16505" i="16"/>
  <c r="J16505" i="16"/>
  <c r="K16504" i="16"/>
  <c r="J16504" i="16"/>
  <c r="K16503" i="16"/>
  <c r="J16503" i="16"/>
  <c r="K16502" i="16"/>
  <c r="J16502" i="16"/>
  <c r="K16501" i="16"/>
  <c r="J16501" i="16"/>
  <c r="K16500" i="16"/>
  <c r="J16500" i="16"/>
  <c r="K16499" i="16"/>
  <c r="J16499" i="16"/>
  <c r="K16498" i="16"/>
  <c r="J16498" i="16"/>
  <c r="K16497" i="16"/>
  <c r="J16497" i="16"/>
  <c r="K16496" i="16"/>
  <c r="J16496" i="16"/>
  <c r="K16495" i="16"/>
  <c r="J16495" i="16"/>
  <c r="K16494" i="16"/>
  <c r="J16494" i="16"/>
  <c r="K16493" i="16"/>
  <c r="J16493" i="16"/>
  <c r="K16492" i="16"/>
  <c r="J16492" i="16"/>
  <c r="K16491" i="16"/>
  <c r="J16491" i="16"/>
  <c r="K16490" i="16"/>
  <c r="J16490" i="16"/>
  <c r="K16489" i="16"/>
  <c r="J16489" i="16"/>
  <c r="K16488" i="16"/>
  <c r="J16488" i="16"/>
  <c r="K16487" i="16"/>
  <c r="J16487" i="16"/>
  <c r="K16486" i="16"/>
  <c r="J16486" i="16"/>
  <c r="K16485" i="16"/>
  <c r="J16485" i="16"/>
  <c r="K16484" i="16"/>
  <c r="J16484" i="16"/>
  <c r="K16483" i="16"/>
  <c r="J16483" i="16"/>
  <c r="K16482" i="16"/>
  <c r="J16482" i="16"/>
  <c r="K16481" i="16"/>
  <c r="J16481" i="16"/>
  <c r="K16480" i="16"/>
  <c r="J16480" i="16"/>
  <c r="K16479" i="16"/>
  <c r="J16479" i="16"/>
  <c r="K16478" i="16"/>
  <c r="J16478" i="16"/>
  <c r="K16477" i="16"/>
  <c r="J16477" i="16"/>
  <c r="K16476" i="16"/>
  <c r="J16476" i="16"/>
  <c r="K16475" i="16"/>
  <c r="J16475" i="16"/>
  <c r="K16474" i="16"/>
  <c r="J16474" i="16"/>
  <c r="K16473" i="16"/>
  <c r="J16473" i="16"/>
  <c r="K16472" i="16"/>
  <c r="J16472" i="16"/>
  <c r="K16471" i="16"/>
  <c r="J16471" i="16"/>
  <c r="K16470" i="16"/>
  <c r="J16470" i="16"/>
  <c r="K16469" i="16"/>
  <c r="J16469" i="16"/>
  <c r="K16468" i="16"/>
  <c r="J16468" i="16"/>
  <c r="K16467" i="16"/>
  <c r="J16467" i="16"/>
  <c r="K16466" i="16"/>
  <c r="J16466" i="16"/>
  <c r="K16465" i="16"/>
  <c r="J16465" i="16"/>
  <c r="K16464" i="16"/>
  <c r="J16464" i="16"/>
  <c r="K16463" i="16"/>
  <c r="J16463" i="16"/>
  <c r="K16462" i="16"/>
  <c r="J16462" i="16"/>
  <c r="K16461" i="16"/>
  <c r="J16461" i="16"/>
  <c r="K16460" i="16"/>
  <c r="J16460" i="16"/>
  <c r="K16459" i="16"/>
  <c r="J16459" i="16"/>
  <c r="K16458" i="16"/>
  <c r="J16458" i="16"/>
  <c r="K16457" i="16"/>
  <c r="J16457" i="16"/>
  <c r="K16456" i="16"/>
  <c r="J16456" i="16"/>
  <c r="K16455" i="16"/>
  <c r="J16455" i="16"/>
  <c r="K16454" i="16"/>
  <c r="J16454" i="16"/>
  <c r="K16453" i="16"/>
  <c r="J16453" i="16"/>
  <c r="K16452" i="16"/>
  <c r="J16452" i="16"/>
  <c r="K16451" i="16"/>
  <c r="J16451" i="16"/>
  <c r="K16450" i="16"/>
  <c r="J16450" i="16"/>
  <c r="K16449" i="16"/>
  <c r="J16449" i="16"/>
  <c r="K16448" i="16"/>
  <c r="J16448" i="16"/>
  <c r="K16447" i="16"/>
  <c r="J16447" i="16"/>
  <c r="K16446" i="16"/>
  <c r="J16446" i="16"/>
  <c r="K16445" i="16"/>
  <c r="J16445" i="16"/>
  <c r="K16444" i="16"/>
  <c r="J16444" i="16"/>
  <c r="K16443" i="16"/>
  <c r="J16443" i="16"/>
  <c r="K16442" i="16"/>
  <c r="J16442" i="16"/>
  <c r="K16441" i="16"/>
  <c r="J16441" i="16"/>
  <c r="K16440" i="16"/>
  <c r="J16440" i="16"/>
  <c r="K16439" i="16"/>
  <c r="J16439" i="16"/>
  <c r="K16438" i="16"/>
  <c r="J16438" i="16"/>
  <c r="K16437" i="16"/>
  <c r="J16437" i="16"/>
  <c r="K16436" i="16"/>
  <c r="J16436" i="16"/>
  <c r="K16435" i="16"/>
  <c r="J16435" i="16"/>
  <c r="K16434" i="16"/>
  <c r="J16434" i="16"/>
  <c r="K16433" i="16"/>
  <c r="J16433" i="16"/>
  <c r="K16432" i="16"/>
  <c r="J16432" i="16"/>
  <c r="K16431" i="16"/>
  <c r="J16431" i="16"/>
  <c r="K16430" i="16"/>
  <c r="J16430" i="16"/>
  <c r="K16429" i="16"/>
  <c r="J16429" i="16"/>
  <c r="K16428" i="16"/>
  <c r="J16428" i="16"/>
  <c r="K16427" i="16"/>
  <c r="J16427" i="16"/>
  <c r="K16426" i="16"/>
  <c r="J16426" i="16"/>
  <c r="K16425" i="16"/>
  <c r="J16425" i="16"/>
  <c r="K16424" i="16"/>
  <c r="J16424" i="16"/>
  <c r="K16423" i="16"/>
  <c r="J16423" i="16"/>
  <c r="K16422" i="16"/>
  <c r="J16422" i="16"/>
  <c r="K16421" i="16"/>
  <c r="J16421" i="16"/>
  <c r="K16420" i="16"/>
  <c r="J16420" i="16"/>
  <c r="K16419" i="16"/>
  <c r="J16419" i="16"/>
  <c r="K16418" i="16"/>
  <c r="J16418" i="16"/>
  <c r="K16417" i="16"/>
  <c r="J16417" i="16"/>
  <c r="K16416" i="16"/>
  <c r="J16416" i="16"/>
  <c r="K16415" i="16"/>
  <c r="J16415" i="16"/>
  <c r="K16414" i="16"/>
  <c r="J16414" i="16"/>
  <c r="K16413" i="16"/>
  <c r="J16413" i="16"/>
  <c r="K16412" i="16"/>
  <c r="J16412" i="16"/>
  <c r="K16411" i="16"/>
  <c r="J16411" i="16"/>
  <c r="K16410" i="16"/>
  <c r="J16410" i="16"/>
  <c r="K16409" i="16"/>
  <c r="J16409" i="16"/>
  <c r="K16408" i="16"/>
  <c r="J16408" i="16"/>
  <c r="K16407" i="16"/>
  <c r="J16407" i="16"/>
  <c r="K16406" i="16"/>
  <c r="J16406" i="16"/>
  <c r="K16405" i="16"/>
  <c r="J16405" i="16"/>
  <c r="K16404" i="16"/>
  <c r="J16404" i="16"/>
  <c r="K16403" i="16"/>
  <c r="J16403" i="16"/>
  <c r="K16402" i="16"/>
  <c r="J16402" i="16"/>
  <c r="K16401" i="16"/>
  <c r="J16401" i="16"/>
  <c r="K16400" i="16"/>
  <c r="J16400" i="16"/>
  <c r="K16399" i="16"/>
  <c r="J16399" i="16"/>
  <c r="K16398" i="16"/>
  <c r="J16398" i="16"/>
  <c r="K16397" i="16"/>
  <c r="J16397" i="16"/>
  <c r="K16396" i="16"/>
  <c r="J16396" i="16"/>
  <c r="K16395" i="16"/>
  <c r="J16395" i="16"/>
  <c r="K16394" i="16"/>
  <c r="J16394" i="16"/>
  <c r="K16393" i="16"/>
  <c r="J16393" i="16"/>
  <c r="K16392" i="16"/>
  <c r="J16392" i="16"/>
  <c r="K16391" i="16"/>
  <c r="J16391" i="16"/>
  <c r="K16390" i="16"/>
  <c r="J16390" i="16"/>
  <c r="K16389" i="16"/>
  <c r="J16389" i="16"/>
  <c r="K16388" i="16"/>
  <c r="J16388" i="16"/>
  <c r="K16387" i="16"/>
  <c r="J16387" i="16"/>
  <c r="K16386" i="16"/>
  <c r="J16386" i="16"/>
  <c r="K16385" i="16"/>
  <c r="J16385" i="16"/>
  <c r="K16384" i="16"/>
  <c r="J16384" i="16"/>
  <c r="K16383" i="16"/>
  <c r="J16383" i="16"/>
  <c r="K16382" i="16"/>
  <c r="J16382" i="16"/>
  <c r="K16381" i="16"/>
  <c r="J16381" i="16"/>
  <c r="K16380" i="16"/>
  <c r="J16380" i="16"/>
  <c r="K16379" i="16"/>
  <c r="J16379" i="16"/>
  <c r="K16378" i="16"/>
  <c r="J16378" i="16"/>
  <c r="K16377" i="16"/>
  <c r="J16377" i="16"/>
  <c r="K16376" i="16"/>
  <c r="J16376" i="16"/>
  <c r="K16375" i="16"/>
  <c r="J16375" i="16"/>
  <c r="K16374" i="16"/>
  <c r="J16374" i="16"/>
  <c r="K16373" i="16"/>
  <c r="J16373" i="16"/>
  <c r="K16372" i="16"/>
  <c r="J16372" i="16"/>
  <c r="K16371" i="16"/>
  <c r="J16371" i="16"/>
  <c r="K16370" i="16"/>
  <c r="J16370" i="16"/>
  <c r="K16369" i="16"/>
  <c r="J16369" i="16"/>
  <c r="K16368" i="16"/>
  <c r="J16368" i="16"/>
  <c r="K16367" i="16"/>
  <c r="J16367" i="16"/>
  <c r="K16366" i="16"/>
  <c r="J16366" i="16"/>
  <c r="K16365" i="16"/>
  <c r="J16365" i="16"/>
  <c r="K16364" i="16"/>
  <c r="J16364" i="16"/>
  <c r="K16363" i="16"/>
  <c r="J16363" i="16"/>
  <c r="K16362" i="16"/>
  <c r="J16362" i="16"/>
  <c r="K16361" i="16"/>
  <c r="J16361" i="16"/>
  <c r="K16360" i="16"/>
  <c r="J16360" i="16"/>
  <c r="K16359" i="16"/>
  <c r="J16359" i="16"/>
  <c r="K16358" i="16"/>
  <c r="J16358" i="16"/>
  <c r="K16357" i="16"/>
  <c r="J16357" i="16"/>
  <c r="K16356" i="16"/>
  <c r="J16356" i="16"/>
  <c r="K16355" i="16"/>
  <c r="J16355" i="16"/>
  <c r="K16354" i="16"/>
  <c r="J16354" i="16"/>
  <c r="K16353" i="16"/>
  <c r="J16353" i="16"/>
  <c r="K16352" i="16"/>
  <c r="J16352" i="16"/>
  <c r="K16351" i="16"/>
  <c r="J16351" i="16"/>
  <c r="K16350" i="16"/>
  <c r="J16350" i="16"/>
  <c r="K16349" i="16"/>
  <c r="J16349" i="16"/>
  <c r="K16348" i="16"/>
  <c r="J16348" i="16"/>
  <c r="K16347" i="16"/>
  <c r="J16347" i="16"/>
  <c r="K16346" i="16"/>
  <c r="J16346" i="16"/>
  <c r="K16345" i="16"/>
  <c r="J16345" i="16"/>
  <c r="K16344" i="16"/>
  <c r="J16344" i="16"/>
  <c r="K16343" i="16"/>
  <c r="J16343" i="16"/>
  <c r="K16342" i="16"/>
  <c r="J16342" i="16"/>
  <c r="K16341" i="16"/>
  <c r="J16341" i="16"/>
  <c r="K16340" i="16"/>
  <c r="J16340" i="16"/>
  <c r="K16339" i="16"/>
  <c r="J16339" i="16"/>
  <c r="K16338" i="16"/>
  <c r="J16338" i="16"/>
  <c r="K16337" i="16"/>
  <c r="J16337" i="16"/>
  <c r="K16336" i="16"/>
  <c r="J16336" i="16"/>
  <c r="K16335" i="16"/>
  <c r="J16335" i="16"/>
  <c r="K16334" i="16"/>
  <c r="J16334" i="16"/>
  <c r="K16333" i="16"/>
  <c r="J16333" i="16"/>
  <c r="K16332" i="16"/>
  <c r="J16332" i="16"/>
  <c r="K16331" i="16"/>
  <c r="J16331" i="16"/>
  <c r="K16330" i="16"/>
  <c r="J16330" i="16"/>
  <c r="K16329" i="16"/>
  <c r="J16329" i="16"/>
  <c r="K16328" i="16"/>
  <c r="J16328" i="16"/>
  <c r="K16327" i="16"/>
  <c r="J16327" i="16"/>
  <c r="K16326" i="16"/>
  <c r="J16326" i="16"/>
  <c r="K16325" i="16"/>
  <c r="J16325" i="16"/>
  <c r="K16324" i="16"/>
  <c r="J16324" i="16"/>
  <c r="K16323" i="16"/>
  <c r="J16323" i="16"/>
  <c r="K16322" i="16"/>
  <c r="J16322" i="16"/>
  <c r="K16321" i="16"/>
  <c r="J16321" i="16"/>
  <c r="K16320" i="16"/>
  <c r="J16320" i="16"/>
  <c r="K16319" i="16"/>
  <c r="J16319" i="16"/>
  <c r="K16318" i="16"/>
  <c r="J16318" i="16"/>
  <c r="K16317" i="16"/>
  <c r="J16317" i="16"/>
  <c r="K16316" i="16"/>
  <c r="J16316" i="16"/>
  <c r="K16315" i="16"/>
  <c r="J16315" i="16"/>
  <c r="K16314" i="16"/>
  <c r="J16314" i="16"/>
  <c r="K16313" i="16"/>
  <c r="J16313" i="16"/>
  <c r="K16312" i="16"/>
  <c r="J16312" i="16"/>
  <c r="K16311" i="16"/>
  <c r="J16311" i="16"/>
  <c r="K16310" i="16"/>
  <c r="J16310" i="16"/>
  <c r="K16309" i="16"/>
  <c r="J16309" i="16"/>
  <c r="K16308" i="16"/>
  <c r="J16308" i="16"/>
  <c r="K16307" i="16"/>
  <c r="J16307" i="16"/>
  <c r="K16306" i="16"/>
  <c r="J16306" i="16"/>
  <c r="K16305" i="16"/>
  <c r="J16305" i="16"/>
  <c r="K16304" i="16"/>
  <c r="J16304" i="16"/>
  <c r="K16303" i="16"/>
  <c r="J16303" i="16"/>
  <c r="K16302" i="16"/>
  <c r="J16302" i="16"/>
  <c r="K16301" i="16"/>
  <c r="J16301" i="16"/>
  <c r="K16300" i="16"/>
  <c r="J16300" i="16"/>
  <c r="K16299" i="16"/>
  <c r="J16299" i="16"/>
  <c r="K16298" i="16"/>
  <c r="J16298" i="16"/>
  <c r="K16297" i="16"/>
  <c r="J16297" i="16"/>
  <c r="K16296" i="16"/>
  <c r="J16296" i="16"/>
  <c r="K16295" i="16"/>
  <c r="J16295" i="16"/>
  <c r="K16294" i="16"/>
  <c r="J16294" i="16"/>
  <c r="K16293" i="16"/>
  <c r="J16293" i="16"/>
  <c r="K16292" i="16"/>
  <c r="J16292" i="16"/>
  <c r="K16291" i="16"/>
  <c r="J16291" i="16"/>
  <c r="K16290" i="16"/>
  <c r="J16290" i="16"/>
  <c r="K16289" i="16"/>
  <c r="J16289" i="16"/>
  <c r="K16288" i="16"/>
  <c r="J16288" i="16"/>
  <c r="K16287" i="16"/>
  <c r="J16287" i="16"/>
  <c r="K16286" i="16"/>
  <c r="J16286" i="16"/>
  <c r="K16285" i="16"/>
  <c r="J16285" i="16"/>
  <c r="K16284" i="16"/>
  <c r="J16284" i="16"/>
  <c r="K16283" i="16"/>
  <c r="J16283" i="16"/>
  <c r="K16282" i="16"/>
  <c r="J16282" i="16"/>
  <c r="K16281" i="16"/>
  <c r="J16281" i="16"/>
  <c r="K16280" i="16"/>
  <c r="J16280" i="16"/>
  <c r="K16279" i="16"/>
  <c r="J16279" i="16"/>
  <c r="K16278" i="16"/>
  <c r="J16278" i="16"/>
  <c r="K16277" i="16"/>
  <c r="J16277" i="16"/>
  <c r="K16276" i="16"/>
  <c r="J16276" i="16"/>
  <c r="K16275" i="16"/>
  <c r="J16275" i="16"/>
  <c r="K16274" i="16"/>
  <c r="J16274" i="16"/>
  <c r="K16273" i="16"/>
  <c r="J16273" i="16"/>
  <c r="K16272" i="16"/>
  <c r="J16272" i="16"/>
  <c r="K16271" i="16"/>
  <c r="J16271" i="16"/>
  <c r="K16270" i="16"/>
  <c r="J16270" i="16"/>
  <c r="K16269" i="16"/>
  <c r="J16269" i="16"/>
  <c r="K16268" i="16"/>
  <c r="J16268" i="16"/>
  <c r="K16267" i="16"/>
  <c r="J16267" i="16"/>
  <c r="K16266" i="16"/>
  <c r="J16266" i="16"/>
  <c r="K16265" i="16"/>
  <c r="J16265" i="16"/>
  <c r="K16264" i="16"/>
  <c r="J16264" i="16"/>
  <c r="K16263" i="16"/>
  <c r="J16263" i="16"/>
  <c r="K16262" i="16"/>
  <c r="J16262" i="16"/>
  <c r="K16261" i="16"/>
  <c r="J16261" i="16"/>
  <c r="K16260" i="16"/>
  <c r="J16260" i="16"/>
  <c r="K16259" i="16"/>
  <c r="J16259" i="16"/>
  <c r="K16258" i="16"/>
  <c r="J16258" i="16"/>
  <c r="K16257" i="16"/>
  <c r="J16257" i="16"/>
  <c r="K16256" i="16"/>
  <c r="J16256" i="16"/>
  <c r="K16255" i="16"/>
  <c r="J16255" i="16"/>
  <c r="K16254" i="16"/>
  <c r="J16254" i="16"/>
  <c r="K16253" i="16"/>
  <c r="J16253" i="16"/>
  <c r="K16252" i="16"/>
  <c r="J16252" i="16"/>
  <c r="K16251" i="16"/>
  <c r="J16251" i="16"/>
  <c r="K16250" i="16"/>
  <c r="J16250" i="16"/>
  <c r="K16249" i="16"/>
  <c r="J16249" i="16"/>
  <c r="K16248" i="16"/>
  <c r="J16248" i="16"/>
  <c r="K16247" i="16"/>
  <c r="J16247" i="16"/>
  <c r="K16246" i="16"/>
  <c r="J16246" i="16"/>
  <c r="K16245" i="16"/>
  <c r="J16245" i="16"/>
  <c r="K16244" i="16"/>
  <c r="J16244" i="16"/>
  <c r="K16243" i="16"/>
  <c r="J16243" i="16"/>
  <c r="K16242" i="16"/>
  <c r="J16242" i="16"/>
  <c r="K16241" i="16"/>
  <c r="J16241" i="16"/>
  <c r="K16240" i="16"/>
  <c r="J16240" i="16"/>
  <c r="K16239" i="16"/>
  <c r="J16239" i="16"/>
  <c r="K16238" i="16"/>
  <c r="J16238" i="16"/>
  <c r="K16237" i="16"/>
  <c r="J16237" i="16"/>
  <c r="K16236" i="16"/>
  <c r="J16236" i="16"/>
  <c r="K16235" i="16"/>
  <c r="J16235" i="16"/>
  <c r="K16234" i="16"/>
  <c r="J16234" i="16"/>
  <c r="K16233" i="16"/>
  <c r="J16233" i="16"/>
  <c r="K16232" i="16"/>
  <c r="J16232" i="16"/>
  <c r="K16231" i="16"/>
  <c r="J16231" i="16"/>
  <c r="K16230" i="16"/>
  <c r="J16230" i="16"/>
  <c r="K16229" i="16"/>
  <c r="J16229" i="16"/>
  <c r="K16228" i="16"/>
  <c r="J16228" i="16"/>
  <c r="K16227" i="16"/>
  <c r="J16227" i="16"/>
  <c r="K16226" i="16"/>
  <c r="J16226" i="16"/>
  <c r="K16225" i="16"/>
  <c r="J16225" i="16"/>
  <c r="K16224" i="16"/>
  <c r="J16224" i="16"/>
  <c r="K16223" i="16"/>
  <c r="J16223" i="16"/>
  <c r="K16222" i="16"/>
  <c r="J16222" i="16"/>
  <c r="K16221" i="16"/>
  <c r="J16221" i="16"/>
  <c r="K16220" i="16"/>
  <c r="J16220" i="16"/>
  <c r="K16219" i="16"/>
  <c r="J16219" i="16"/>
  <c r="K16218" i="16"/>
  <c r="J16218" i="16"/>
  <c r="K16217" i="16"/>
  <c r="J16217" i="16"/>
  <c r="K16216" i="16"/>
  <c r="J16216" i="16"/>
  <c r="K16215" i="16"/>
  <c r="J16215" i="16"/>
  <c r="K16214" i="16"/>
  <c r="J16214" i="16"/>
  <c r="K16213" i="16"/>
  <c r="J16213" i="16"/>
  <c r="K16212" i="16"/>
  <c r="J16212" i="16"/>
  <c r="K16211" i="16"/>
  <c r="J16211" i="16"/>
  <c r="K16210" i="16"/>
  <c r="J16210" i="16"/>
  <c r="K16209" i="16"/>
  <c r="J16209" i="16"/>
  <c r="K16208" i="16"/>
  <c r="J16208" i="16"/>
  <c r="K16207" i="16"/>
  <c r="J16207" i="16"/>
  <c r="K16206" i="16"/>
  <c r="J16206" i="16"/>
  <c r="K16205" i="16"/>
  <c r="J16205" i="16"/>
  <c r="K16204" i="16"/>
  <c r="J16204" i="16"/>
  <c r="K16203" i="16"/>
  <c r="J16203" i="16"/>
  <c r="K16202" i="16"/>
  <c r="J16202" i="16"/>
  <c r="K16201" i="16"/>
  <c r="J16201" i="16"/>
  <c r="K16200" i="16"/>
  <c r="J16200" i="16"/>
  <c r="K16199" i="16"/>
  <c r="J16199" i="16"/>
  <c r="K16198" i="16"/>
  <c r="J16198" i="16"/>
  <c r="K16197" i="16"/>
  <c r="J16197" i="16"/>
  <c r="K16196" i="16"/>
  <c r="J16196" i="16"/>
  <c r="K16195" i="16"/>
  <c r="J16195" i="16"/>
  <c r="K16194" i="16"/>
  <c r="J16194" i="16"/>
  <c r="K16193" i="16"/>
  <c r="J16193" i="16"/>
  <c r="K16192" i="16"/>
  <c r="J16192" i="16"/>
  <c r="K16191" i="16"/>
  <c r="J16191" i="16"/>
  <c r="K16190" i="16"/>
  <c r="J16190" i="16"/>
  <c r="K16189" i="16"/>
  <c r="J16189" i="16"/>
  <c r="K16188" i="16"/>
  <c r="J16188" i="16"/>
  <c r="K16187" i="16"/>
  <c r="J16187" i="16"/>
  <c r="K16186" i="16"/>
  <c r="J16186" i="16"/>
  <c r="K16185" i="16"/>
  <c r="J16185" i="16"/>
  <c r="K16184" i="16"/>
  <c r="J16184" i="16"/>
  <c r="K16183" i="16"/>
  <c r="J16183" i="16"/>
  <c r="K16182" i="16"/>
  <c r="J16182" i="16"/>
  <c r="K16181" i="16"/>
  <c r="J16181" i="16"/>
  <c r="K16180" i="16"/>
  <c r="J16180" i="16"/>
  <c r="K16179" i="16"/>
  <c r="J16179" i="16"/>
  <c r="K16178" i="16"/>
  <c r="J16178" i="16"/>
  <c r="K16177" i="16"/>
  <c r="J16177" i="16"/>
  <c r="K16176" i="16"/>
  <c r="J16176" i="16"/>
  <c r="K16175" i="16"/>
  <c r="J16175" i="16"/>
  <c r="K16174" i="16"/>
  <c r="J16174" i="16"/>
  <c r="K16173" i="16"/>
  <c r="J16173" i="16"/>
  <c r="K16172" i="16"/>
  <c r="J16172" i="16"/>
  <c r="K16171" i="16"/>
  <c r="J16171" i="16"/>
  <c r="K16170" i="16"/>
  <c r="J16170" i="16"/>
  <c r="K16169" i="16"/>
  <c r="J16169" i="16"/>
  <c r="K16168" i="16"/>
  <c r="J16168" i="16"/>
  <c r="K16167" i="16"/>
  <c r="J16167" i="16"/>
  <c r="K16166" i="16"/>
  <c r="J16166" i="16"/>
  <c r="K16165" i="16"/>
  <c r="J16165" i="16"/>
  <c r="K16164" i="16"/>
  <c r="J16164" i="16"/>
  <c r="K16163" i="16"/>
  <c r="J16163" i="16"/>
  <c r="K16162" i="16"/>
  <c r="J16162" i="16"/>
  <c r="K16161" i="16"/>
  <c r="J16161" i="16"/>
  <c r="K16160" i="16"/>
  <c r="J16160" i="16"/>
  <c r="K16159" i="16"/>
  <c r="J16159" i="16"/>
  <c r="K16158" i="16"/>
  <c r="J16158" i="16"/>
  <c r="K16157" i="16"/>
  <c r="J16157" i="16"/>
  <c r="K16156" i="16"/>
  <c r="J16156" i="16"/>
  <c r="K16155" i="16"/>
  <c r="J16155" i="16"/>
  <c r="K16154" i="16"/>
  <c r="J16154" i="16"/>
  <c r="K16153" i="16"/>
  <c r="J16153" i="16"/>
  <c r="K16152" i="16"/>
  <c r="J16152" i="16"/>
  <c r="K16151" i="16"/>
  <c r="J16151" i="16"/>
  <c r="K16150" i="16"/>
  <c r="J16150" i="16"/>
  <c r="K16149" i="16"/>
  <c r="J16149" i="16"/>
  <c r="K16148" i="16"/>
  <c r="J16148" i="16"/>
  <c r="K16147" i="16"/>
  <c r="J16147" i="16"/>
  <c r="K16146" i="16"/>
  <c r="J16146" i="16"/>
  <c r="K16145" i="16"/>
  <c r="J16145" i="16"/>
  <c r="K16144" i="16"/>
  <c r="J16144" i="16"/>
  <c r="K16143" i="16"/>
  <c r="J16143" i="16"/>
  <c r="K16142" i="16"/>
  <c r="J16142" i="16"/>
  <c r="K16141" i="16"/>
  <c r="J16141" i="16"/>
  <c r="K16140" i="16"/>
  <c r="J16140" i="16"/>
  <c r="K16139" i="16"/>
  <c r="J16139" i="16"/>
  <c r="K16138" i="16"/>
  <c r="J16138" i="16"/>
  <c r="K16137" i="16"/>
  <c r="J16137" i="16"/>
  <c r="K16136" i="16"/>
  <c r="J16136" i="16"/>
  <c r="K16135" i="16"/>
  <c r="J16135" i="16"/>
  <c r="K16134" i="16"/>
  <c r="J16134" i="16"/>
  <c r="K16133" i="16"/>
  <c r="J16133" i="16"/>
  <c r="K16132" i="16"/>
  <c r="J16132" i="16"/>
  <c r="K16131" i="16"/>
  <c r="J16131" i="16"/>
  <c r="K16130" i="16"/>
  <c r="J16130" i="16"/>
  <c r="K16129" i="16"/>
  <c r="J16129" i="16"/>
  <c r="K16128" i="16"/>
  <c r="J16128" i="16"/>
  <c r="K16127" i="16"/>
  <c r="J16127" i="16"/>
  <c r="K16126" i="16"/>
  <c r="J16126" i="16"/>
  <c r="K16125" i="16"/>
  <c r="J16125" i="16"/>
  <c r="K16124" i="16"/>
  <c r="J16124" i="16"/>
  <c r="K16123" i="16"/>
  <c r="J16123" i="16"/>
  <c r="K16122" i="16"/>
  <c r="J16122" i="16"/>
  <c r="K16121" i="16"/>
  <c r="J16121" i="16"/>
  <c r="K16120" i="16"/>
  <c r="J16120" i="16"/>
  <c r="K16119" i="16"/>
  <c r="J16119" i="16"/>
  <c r="K16118" i="16"/>
  <c r="J16118" i="16"/>
  <c r="K16117" i="16"/>
  <c r="J16117" i="16"/>
  <c r="K16116" i="16"/>
  <c r="J16116" i="16"/>
  <c r="K16115" i="16"/>
  <c r="J16115" i="16"/>
  <c r="K16114" i="16"/>
  <c r="J16114" i="16"/>
  <c r="K16113" i="16"/>
  <c r="J16113" i="16"/>
  <c r="K16112" i="16"/>
  <c r="J16112" i="16"/>
  <c r="K16111" i="16"/>
  <c r="J16111" i="16"/>
  <c r="K16110" i="16"/>
  <c r="J16110" i="16"/>
  <c r="K16109" i="16"/>
  <c r="J16109" i="16"/>
  <c r="K16108" i="16"/>
  <c r="J16108" i="16"/>
  <c r="K16107" i="16"/>
  <c r="J16107" i="16"/>
  <c r="K16106" i="16"/>
  <c r="J16106" i="16"/>
  <c r="K16105" i="16"/>
  <c r="J16105" i="16"/>
  <c r="K16104" i="16"/>
  <c r="J16104" i="16"/>
  <c r="K16103" i="16"/>
  <c r="J16103" i="16"/>
  <c r="K16102" i="16"/>
  <c r="J16102" i="16"/>
  <c r="K16101" i="16"/>
  <c r="J16101" i="16"/>
  <c r="K16100" i="16"/>
  <c r="J16100" i="16"/>
  <c r="K16099" i="16"/>
  <c r="J16099" i="16"/>
  <c r="K16098" i="16"/>
  <c r="J16098" i="16"/>
  <c r="K16097" i="16"/>
  <c r="J16097" i="16"/>
  <c r="K16096" i="16"/>
  <c r="J16096" i="16"/>
  <c r="K16095" i="16"/>
  <c r="J16095" i="16"/>
  <c r="K16094" i="16"/>
  <c r="J16094" i="16"/>
  <c r="K16093" i="16"/>
  <c r="J16093" i="16"/>
  <c r="K16092" i="16"/>
  <c r="J16092" i="16"/>
  <c r="K16091" i="16"/>
  <c r="J16091" i="16"/>
  <c r="K16090" i="16"/>
  <c r="J16090" i="16"/>
  <c r="K16089" i="16"/>
  <c r="J16089" i="16"/>
  <c r="K16088" i="16"/>
  <c r="J16088" i="16"/>
  <c r="K16087" i="16"/>
  <c r="J16087" i="16"/>
  <c r="K16086" i="16"/>
  <c r="J16086" i="16"/>
  <c r="K16085" i="16"/>
  <c r="J16085" i="16"/>
  <c r="K16084" i="16"/>
  <c r="J16084" i="16"/>
  <c r="K16083" i="16"/>
  <c r="J16083" i="16"/>
  <c r="K16082" i="16"/>
  <c r="J16082" i="16"/>
  <c r="K16081" i="16"/>
  <c r="J16081" i="16"/>
  <c r="K16080" i="16"/>
  <c r="J16080" i="16"/>
  <c r="K16079" i="16"/>
  <c r="J16079" i="16"/>
  <c r="K16078" i="16"/>
  <c r="J16078" i="16"/>
  <c r="K16077" i="16"/>
  <c r="J16077" i="16"/>
  <c r="K16076" i="16"/>
  <c r="J16076" i="16"/>
  <c r="K16075" i="16"/>
  <c r="J16075" i="16"/>
  <c r="K16074" i="16"/>
  <c r="J16074" i="16"/>
  <c r="K16073" i="16"/>
  <c r="J16073" i="16"/>
  <c r="K16072" i="16"/>
  <c r="J16072" i="16"/>
  <c r="K16071" i="16"/>
  <c r="J16071" i="16"/>
  <c r="K16070" i="16"/>
  <c r="J16070" i="16"/>
  <c r="K16069" i="16"/>
  <c r="J16069" i="16"/>
  <c r="K16068" i="16"/>
  <c r="J16068" i="16"/>
  <c r="K16067" i="16"/>
  <c r="J16067" i="16"/>
  <c r="K16066" i="16"/>
  <c r="J16066" i="16"/>
  <c r="K16065" i="16"/>
  <c r="J16065" i="16"/>
  <c r="K16064" i="16"/>
  <c r="J16064" i="16"/>
  <c r="K16063" i="16"/>
  <c r="J16063" i="16"/>
  <c r="K16062" i="16"/>
  <c r="J16062" i="16"/>
  <c r="K16061" i="16"/>
  <c r="J16061" i="16"/>
  <c r="K16060" i="16"/>
  <c r="J16060" i="16"/>
  <c r="K16059" i="16"/>
  <c r="J16059" i="16"/>
  <c r="K16058" i="16"/>
  <c r="J16058" i="16"/>
  <c r="K16057" i="16"/>
  <c r="J16057" i="16"/>
  <c r="K16056" i="16"/>
  <c r="J16056" i="16"/>
  <c r="K16055" i="16"/>
  <c r="J16055" i="16"/>
  <c r="K16054" i="16"/>
  <c r="J16054" i="16"/>
  <c r="K16053" i="16"/>
  <c r="J16053" i="16"/>
  <c r="K16052" i="16"/>
  <c r="J16052" i="16"/>
  <c r="K16051" i="16"/>
  <c r="J16051" i="16"/>
  <c r="K16050" i="16"/>
  <c r="J16050" i="16"/>
  <c r="K16049" i="16"/>
  <c r="J16049" i="16"/>
  <c r="K16048" i="16"/>
  <c r="J16048" i="16"/>
  <c r="K16047" i="16"/>
  <c r="J16047" i="16"/>
  <c r="K16046" i="16"/>
  <c r="J16046" i="16"/>
  <c r="K16045" i="16"/>
  <c r="J16045" i="16"/>
  <c r="K16044" i="16"/>
  <c r="J16044" i="16"/>
  <c r="K16043" i="16"/>
  <c r="J16043" i="16"/>
  <c r="K16042" i="16"/>
  <c r="J16042" i="16"/>
  <c r="K16041" i="16"/>
  <c r="J16041" i="16"/>
  <c r="K16040" i="16"/>
  <c r="J16040" i="16"/>
  <c r="K16039" i="16"/>
  <c r="J16039" i="16"/>
  <c r="K16038" i="16"/>
  <c r="J16038" i="16"/>
  <c r="K16037" i="16"/>
  <c r="J16037" i="16"/>
  <c r="K16036" i="16"/>
  <c r="J16036" i="16"/>
  <c r="K16035" i="16"/>
  <c r="J16035" i="16"/>
  <c r="K16034" i="16"/>
  <c r="J16034" i="16"/>
  <c r="K16033" i="16"/>
  <c r="J16033" i="16"/>
  <c r="K16032" i="16"/>
  <c r="J16032" i="16"/>
  <c r="K16031" i="16"/>
  <c r="J16031" i="16"/>
  <c r="K16030" i="16"/>
  <c r="J16030" i="16"/>
  <c r="K16029" i="16"/>
  <c r="J16029" i="16"/>
  <c r="K16028" i="16"/>
  <c r="J16028" i="16"/>
  <c r="K16027" i="16"/>
  <c r="J16027" i="16"/>
  <c r="K16026" i="16"/>
  <c r="J16026" i="16"/>
  <c r="K16025" i="16"/>
  <c r="J16025" i="16"/>
  <c r="K16024" i="16"/>
  <c r="J16024" i="16"/>
  <c r="K16023" i="16"/>
  <c r="J16023" i="16"/>
  <c r="K16022" i="16"/>
  <c r="J16022" i="16"/>
  <c r="K16021" i="16"/>
  <c r="J16021" i="16"/>
  <c r="K16020" i="16"/>
  <c r="J16020" i="16"/>
  <c r="K16019" i="16"/>
  <c r="J16019" i="16"/>
  <c r="K16018" i="16"/>
  <c r="J16018" i="16"/>
  <c r="K16017" i="16"/>
  <c r="J16017" i="16"/>
  <c r="K16016" i="16"/>
  <c r="J16016" i="16"/>
  <c r="K16015" i="16"/>
  <c r="J16015" i="16"/>
  <c r="K16014" i="16"/>
  <c r="J16014" i="16"/>
  <c r="K16013" i="16"/>
  <c r="J16013" i="16"/>
  <c r="K16012" i="16"/>
  <c r="J16012" i="16"/>
  <c r="K16011" i="16"/>
  <c r="J16011" i="16"/>
  <c r="K16010" i="16"/>
  <c r="J16010" i="16"/>
  <c r="K16009" i="16"/>
  <c r="J16009" i="16"/>
  <c r="K16008" i="16"/>
  <c r="J16008" i="16"/>
  <c r="K16007" i="16"/>
  <c r="J16007" i="16"/>
  <c r="K16006" i="16"/>
  <c r="J16006" i="16"/>
  <c r="K16005" i="16"/>
  <c r="J16005" i="16"/>
  <c r="K16004" i="16"/>
  <c r="J16004" i="16"/>
  <c r="K16003" i="16"/>
  <c r="J16003" i="16"/>
  <c r="K16002" i="16"/>
  <c r="J16002" i="16"/>
  <c r="K16001" i="16"/>
  <c r="J16001" i="16"/>
  <c r="K16000" i="16"/>
  <c r="J16000" i="16"/>
  <c r="K15999" i="16"/>
  <c r="J15999" i="16"/>
  <c r="K15998" i="16"/>
  <c r="J15998" i="16"/>
  <c r="K15997" i="16"/>
  <c r="J15997" i="16"/>
  <c r="K15996" i="16"/>
  <c r="J15996" i="16"/>
  <c r="K15995" i="16"/>
  <c r="J15995" i="16"/>
  <c r="K15994" i="16"/>
  <c r="J15994" i="16"/>
  <c r="K15993" i="16"/>
  <c r="J15993" i="16"/>
  <c r="K15992" i="16"/>
  <c r="J15992" i="16"/>
  <c r="K15991" i="16"/>
  <c r="J15991" i="16"/>
  <c r="K15990" i="16"/>
  <c r="J15990" i="16"/>
  <c r="K15989" i="16"/>
  <c r="J15989" i="16"/>
  <c r="K15988" i="16"/>
  <c r="J15988" i="16"/>
  <c r="K15987" i="16"/>
  <c r="J15987" i="16"/>
  <c r="K15986" i="16"/>
  <c r="J15986" i="16"/>
  <c r="K15985" i="16"/>
  <c r="J15985" i="16"/>
  <c r="K15984" i="16"/>
  <c r="J15984" i="16"/>
  <c r="K15983" i="16"/>
  <c r="J15983" i="16"/>
  <c r="K15982" i="16"/>
  <c r="J15982" i="16"/>
  <c r="K15981" i="16"/>
  <c r="J15981" i="16"/>
  <c r="K15980" i="16"/>
  <c r="J15980" i="16"/>
  <c r="K15979" i="16"/>
  <c r="J15979" i="16"/>
  <c r="K15978" i="16"/>
  <c r="J15978" i="16"/>
  <c r="K15977" i="16"/>
  <c r="J15977" i="16"/>
  <c r="K15976" i="16"/>
  <c r="J15976" i="16"/>
  <c r="K15975" i="16"/>
  <c r="J15975" i="16"/>
  <c r="K15974" i="16"/>
  <c r="J15974" i="16"/>
  <c r="K15973" i="16"/>
  <c r="J15973" i="16"/>
  <c r="K15972" i="16"/>
  <c r="J15972" i="16"/>
  <c r="K15971" i="16"/>
  <c r="J15971" i="16"/>
  <c r="K15970" i="16"/>
  <c r="J15970" i="16"/>
  <c r="K15969" i="16"/>
  <c r="J15969" i="16"/>
  <c r="K15968" i="16"/>
  <c r="J15968" i="16"/>
  <c r="K15967" i="16"/>
  <c r="J15967" i="16"/>
  <c r="K15966" i="16"/>
  <c r="J15966" i="16"/>
  <c r="K15965" i="16"/>
  <c r="J15965" i="16"/>
  <c r="K15964" i="16"/>
  <c r="J15964" i="16"/>
  <c r="K15963" i="16"/>
  <c r="J15963" i="16"/>
  <c r="K15962" i="16"/>
  <c r="J15962" i="16"/>
  <c r="K15961" i="16"/>
  <c r="J15961" i="16"/>
  <c r="K15960" i="16"/>
  <c r="J15960" i="16"/>
  <c r="K15959" i="16"/>
  <c r="J15959" i="16"/>
  <c r="K15958" i="16"/>
  <c r="J15958" i="16"/>
  <c r="K15957" i="16"/>
  <c r="J15957" i="16"/>
  <c r="K15956" i="16"/>
  <c r="J15956" i="16"/>
  <c r="K15955" i="16"/>
  <c r="J15955" i="16"/>
  <c r="K15954" i="16"/>
  <c r="J15954" i="16"/>
  <c r="K15953" i="16"/>
  <c r="J15953" i="16"/>
  <c r="K15952" i="16"/>
  <c r="J15952" i="16"/>
  <c r="K15951" i="16"/>
  <c r="J15951" i="16"/>
  <c r="K15950" i="16"/>
  <c r="J15950" i="16"/>
  <c r="K15949" i="16"/>
  <c r="J15949" i="16"/>
  <c r="K15948" i="16"/>
  <c r="J15948" i="16"/>
  <c r="K15947" i="16"/>
  <c r="J15947" i="16"/>
  <c r="K15946" i="16"/>
  <c r="J15946" i="16"/>
  <c r="K15945" i="16"/>
  <c r="J15945" i="16"/>
  <c r="K15944" i="16"/>
  <c r="J15944" i="16"/>
  <c r="K15943" i="16"/>
  <c r="J15943" i="16"/>
  <c r="K15942" i="16"/>
  <c r="J15942" i="16"/>
  <c r="K15941" i="16"/>
  <c r="J15941" i="16"/>
  <c r="K15940" i="16"/>
  <c r="J15940" i="16"/>
  <c r="K15939" i="16"/>
  <c r="J15939" i="16"/>
  <c r="K15938" i="16"/>
  <c r="J15938" i="16"/>
  <c r="K15937" i="16"/>
  <c r="J15937" i="16"/>
  <c r="K15936" i="16"/>
  <c r="J15936" i="16"/>
  <c r="K15935" i="16"/>
  <c r="J15935" i="16"/>
  <c r="K15934" i="16"/>
  <c r="J15934" i="16"/>
  <c r="K15933" i="16"/>
  <c r="J15933" i="16"/>
  <c r="K15932" i="16"/>
  <c r="J15932" i="16"/>
  <c r="K15931" i="16"/>
  <c r="J15931" i="16"/>
  <c r="K15930" i="16"/>
  <c r="J15930" i="16"/>
  <c r="K15929" i="16"/>
  <c r="J15929" i="16"/>
  <c r="K15928" i="16"/>
  <c r="J15928" i="16"/>
  <c r="K15927" i="16"/>
  <c r="J15927" i="16"/>
  <c r="K15926" i="16"/>
  <c r="J15926" i="16"/>
  <c r="K15925" i="16"/>
  <c r="J15925" i="16"/>
  <c r="K15924" i="16"/>
  <c r="J15924" i="16"/>
  <c r="K15923" i="16"/>
  <c r="J15923" i="16"/>
  <c r="K15922" i="16"/>
  <c r="J15922" i="16"/>
  <c r="K15921" i="16"/>
  <c r="J15921" i="16"/>
  <c r="K15920" i="16"/>
  <c r="J15920" i="16"/>
  <c r="K15919" i="16"/>
  <c r="J15919" i="16"/>
  <c r="K15918" i="16"/>
  <c r="J15918" i="16"/>
  <c r="K15917" i="16"/>
  <c r="J15917" i="16"/>
  <c r="K15916" i="16"/>
  <c r="J15916" i="16"/>
  <c r="K15915" i="16"/>
  <c r="J15915" i="16"/>
  <c r="K15914" i="16"/>
  <c r="J15914" i="16"/>
  <c r="K15913" i="16"/>
  <c r="J15913" i="16"/>
  <c r="K15912" i="16"/>
  <c r="J15912" i="16"/>
  <c r="K15911" i="16"/>
  <c r="J15911" i="16"/>
  <c r="K15910" i="16"/>
  <c r="J15910" i="16"/>
  <c r="K15909" i="16"/>
  <c r="J15909" i="16"/>
  <c r="K15908" i="16"/>
  <c r="J15908" i="16"/>
  <c r="K15907" i="16"/>
  <c r="J15907" i="16"/>
  <c r="K15906" i="16"/>
  <c r="J15906" i="16"/>
  <c r="K15905" i="16"/>
  <c r="J15905" i="16"/>
  <c r="K15904" i="16"/>
  <c r="J15904" i="16"/>
  <c r="K15903" i="16"/>
  <c r="J15903" i="16"/>
  <c r="K15902" i="16"/>
  <c r="J15902" i="16"/>
  <c r="K15901" i="16"/>
  <c r="J15901" i="16"/>
  <c r="K15900" i="16"/>
  <c r="J15900" i="16"/>
  <c r="K15899" i="16"/>
  <c r="J15899" i="16"/>
  <c r="K15898" i="16"/>
  <c r="J15898" i="16"/>
  <c r="K15897" i="16"/>
  <c r="J15897" i="16"/>
  <c r="K15896" i="16"/>
  <c r="J15896" i="16"/>
  <c r="K15895" i="16"/>
  <c r="J15895" i="16"/>
  <c r="K15894" i="16"/>
  <c r="J15894" i="16"/>
  <c r="K15893" i="16"/>
  <c r="J15893" i="16"/>
  <c r="K15892" i="16"/>
  <c r="J15892" i="16"/>
  <c r="K15891" i="16"/>
  <c r="J15891" i="16"/>
  <c r="K15890" i="16"/>
  <c r="J15890" i="16"/>
  <c r="K15889" i="16"/>
  <c r="J15889" i="16"/>
  <c r="K15888" i="16"/>
  <c r="J15888" i="16"/>
  <c r="K15887" i="16"/>
  <c r="J15887" i="16"/>
  <c r="K15886" i="16"/>
  <c r="J15886" i="16"/>
  <c r="K15885" i="16"/>
  <c r="J15885" i="16"/>
  <c r="K15884" i="16"/>
  <c r="J15884" i="16"/>
  <c r="K15883" i="16"/>
  <c r="J15883" i="16"/>
  <c r="K15882" i="16"/>
  <c r="J15882" i="16"/>
  <c r="K15881" i="16"/>
  <c r="J15881" i="16"/>
  <c r="K15880" i="16"/>
  <c r="J15880" i="16"/>
  <c r="K15879" i="16"/>
  <c r="J15879" i="16"/>
  <c r="K15878" i="16"/>
  <c r="J15878" i="16"/>
  <c r="K15877" i="16"/>
  <c r="J15877" i="16"/>
  <c r="K15876" i="16"/>
  <c r="J15876" i="16"/>
  <c r="K15875" i="16"/>
  <c r="J15875" i="16"/>
  <c r="K15874" i="16"/>
  <c r="J15874" i="16"/>
  <c r="K15873" i="16"/>
  <c r="J15873" i="16"/>
  <c r="K15872" i="16"/>
  <c r="J15872" i="16"/>
  <c r="K15871" i="16"/>
  <c r="J15871" i="16"/>
  <c r="K15870" i="16"/>
  <c r="J15870" i="16"/>
  <c r="K15869" i="16"/>
  <c r="J15869" i="16"/>
  <c r="K15868" i="16"/>
  <c r="J15868" i="16"/>
  <c r="K15867" i="16"/>
  <c r="J15867" i="16"/>
  <c r="K15866" i="16"/>
  <c r="J15866" i="16"/>
  <c r="K15865" i="16"/>
  <c r="J15865" i="16"/>
  <c r="K15864" i="16"/>
  <c r="J15864" i="16"/>
  <c r="K15863" i="16"/>
  <c r="J15863" i="16"/>
  <c r="K15862" i="16"/>
  <c r="J15862" i="16"/>
  <c r="K15861" i="16"/>
  <c r="J15861" i="16"/>
  <c r="K15860" i="16"/>
  <c r="J15860" i="16"/>
  <c r="K15859" i="16"/>
  <c r="J15859" i="16"/>
  <c r="K15858" i="16"/>
  <c r="J15858" i="16"/>
  <c r="K15857" i="16"/>
  <c r="J15857" i="16"/>
  <c r="K15856" i="16"/>
  <c r="J15856" i="16"/>
  <c r="K15855" i="16"/>
  <c r="J15855" i="16"/>
  <c r="K15854" i="16"/>
  <c r="J15854" i="16"/>
  <c r="K15853" i="16"/>
  <c r="J15853" i="16"/>
  <c r="K15852" i="16"/>
  <c r="J15852" i="16"/>
  <c r="K15851" i="16"/>
  <c r="J15851" i="16"/>
  <c r="K15850" i="16"/>
  <c r="J15850" i="16"/>
  <c r="K15849" i="16"/>
  <c r="J15849" i="16"/>
  <c r="K15848" i="16"/>
  <c r="J15848" i="16"/>
  <c r="K15847" i="16"/>
  <c r="J15847" i="16"/>
  <c r="K15846" i="16"/>
  <c r="J15846" i="16"/>
  <c r="K15845" i="16"/>
  <c r="J15845" i="16"/>
  <c r="K15844" i="16"/>
  <c r="J15844" i="16"/>
  <c r="K15843" i="16"/>
  <c r="J15843" i="16"/>
  <c r="K15842" i="16"/>
  <c r="J15842" i="16"/>
  <c r="K15841" i="16"/>
  <c r="J15841" i="16"/>
  <c r="K15840" i="16"/>
  <c r="J15840" i="16"/>
  <c r="K15839" i="16"/>
  <c r="J15839" i="16"/>
  <c r="K15838" i="16"/>
  <c r="J15838" i="16"/>
  <c r="K15837" i="16"/>
  <c r="J15837" i="16"/>
  <c r="K15836" i="16"/>
  <c r="J15836" i="16"/>
  <c r="K15835" i="16"/>
  <c r="J15835" i="16"/>
  <c r="K15834" i="16"/>
  <c r="J15834" i="16"/>
  <c r="K15833" i="16"/>
  <c r="J15833" i="16"/>
  <c r="K15832" i="16"/>
  <c r="J15832" i="16"/>
  <c r="K15831" i="16"/>
  <c r="J15831" i="16"/>
  <c r="K15830" i="16"/>
  <c r="J15830" i="16"/>
  <c r="K15829" i="16"/>
  <c r="J15829" i="16"/>
  <c r="K15828" i="16"/>
  <c r="J15828" i="16"/>
  <c r="K15827" i="16"/>
  <c r="J15827" i="16"/>
  <c r="K15826" i="16"/>
  <c r="J15826" i="16"/>
  <c r="K15825" i="16"/>
  <c r="J15825" i="16"/>
  <c r="K15824" i="16"/>
  <c r="J15824" i="16"/>
  <c r="K15823" i="16"/>
  <c r="J15823" i="16"/>
  <c r="K15822" i="16"/>
  <c r="J15822" i="16"/>
  <c r="K15821" i="16"/>
  <c r="J15821" i="16"/>
  <c r="K15820" i="16"/>
  <c r="J15820" i="16"/>
  <c r="K15819" i="16"/>
  <c r="J15819" i="16"/>
  <c r="K15818" i="16"/>
  <c r="J15818" i="16"/>
  <c r="K15817" i="16"/>
  <c r="J15817" i="16"/>
  <c r="K15816" i="16"/>
  <c r="J15816" i="16"/>
  <c r="K15815" i="16"/>
  <c r="J15815" i="16"/>
  <c r="K15814" i="16"/>
  <c r="J15814" i="16"/>
  <c r="K15813" i="16"/>
  <c r="J15813" i="16"/>
  <c r="K15812" i="16"/>
  <c r="J15812" i="16"/>
  <c r="K15811" i="16"/>
  <c r="J15811" i="16"/>
  <c r="K15810" i="16"/>
  <c r="J15810" i="16"/>
  <c r="K15809" i="16"/>
  <c r="J15809" i="16"/>
  <c r="K15808" i="16"/>
  <c r="J15808" i="16"/>
  <c r="K15807" i="16"/>
  <c r="J15807" i="16"/>
  <c r="K15806" i="16"/>
  <c r="J15806" i="16"/>
  <c r="K15805" i="16"/>
  <c r="J15805" i="16"/>
  <c r="K15804" i="16"/>
  <c r="J15804" i="16"/>
  <c r="K15803" i="16"/>
  <c r="J15803" i="16"/>
  <c r="K15802" i="16"/>
  <c r="J15802" i="16"/>
  <c r="K15801" i="16"/>
  <c r="J15801" i="16"/>
  <c r="K15800" i="16"/>
  <c r="J15800" i="16"/>
  <c r="K15799" i="16"/>
  <c r="J15799" i="16"/>
  <c r="K15798" i="16"/>
  <c r="J15798" i="16"/>
  <c r="K15797" i="16"/>
  <c r="J15797" i="16"/>
  <c r="K15796" i="16"/>
  <c r="J15796" i="16"/>
  <c r="K15795" i="16"/>
  <c r="J15795" i="16"/>
  <c r="K15794" i="16"/>
  <c r="J15794" i="16"/>
  <c r="K15793" i="16"/>
  <c r="J15793" i="16"/>
  <c r="K15792" i="16"/>
  <c r="J15792" i="16"/>
  <c r="K15791" i="16"/>
  <c r="J15791" i="16"/>
  <c r="K15790" i="16"/>
  <c r="J15790" i="16"/>
  <c r="K15789" i="16"/>
  <c r="J15789" i="16"/>
  <c r="K15788" i="16"/>
  <c r="J15788" i="16"/>
  <c r="K15787" i="16"/>
  <c r="J15787" i="16"/>
  <c r="K15786" i="16"/>
  <c r="J15786" i="16"/>
  <c r="K15785" i="16"/>
  <c r="J15785" i="16"/>
  <c r="K15784" i="16"/>
  <c r="J15784" i="16"/>
  <c r="K15783" i="16"/>
  <c r="J15783" i="16"/>
  <c r="K15782" i="16"/>
  <c r="J15782" i="16"/>
  <c r="K15781" i="16"/>
  <c r="J15781" i="16"/>
  <c r="K15780" i="16"/>
  <c r="J15780" i="16"/>
  <c r="K15779" i="16"/>
  <c r="J15779" i="16"/>
  <c r="K15778" i="16"/>
  <c r="J15778" i="16"/>
  <c r="K15777" i="16"/>
  <c r="J15777" i="16"/>
  <c r="K15776" i="16"/>
  <c r="J15776" i="16"/>
  <c r="K15775" i="16"/>
  <c r="J15775" i="16"/>
  <c r="K15774" i="16"/>
  <c r="J15774" i="16"/>
  <c r="K15773" i="16"/>
  <c r="J15773" i="16"/>
  <c r="K15772" i="16"/>
  <c r="J15772" i="16"/>
  <c r="K15771" i="16"/>
  <c r="J15771" i="16"/>
  <c r="K15770" i="16"/>
  <c r="J15770" i="16"/>
  <c r="K15769" i="16"/>
  <c r="J15769" i="16"/>
  <c r="K15768" i="16"/>
  <c r="J15768" i="16"/>
  <c r="K15767" i="16"/>
  <c r="J15767" i="16"/>
  <c r="K15766" i="16"/>
  <c r="J15766" i="16"/>
  <c r="K15765" i="16"/>
  <c r="J15765" i="16"/>
  <c r="K15764" i="16"/>
  <c r="J15764" i="16"/>
  <c r="K15763" i="16"/>
  <c r="J15763" i="16"/>
  <c r="K15762" i="16"/>
  <c r="J15762" i="16"/>
  <c r="K15761" i="16"/>
  <c r="J15761" i="16"/>
  <c r="K15760" i="16"/>
  <c r="J15760" i="16"/>
  <c r="K15759" i="16"/>
  <c r="J15759" i="16"/>
  <c r="K15758" i="16"/>
  <c r="J15758" i="16"/>
  <c r="K15757" i="16"/>
  <c r="J15757" i="16"/>
  <c r="K15756" i="16"/>
  <c r="J15756" i="16"/>
  <c r="K15755" i="16"/>
  <c r="J15755" i="16"/>
  <c r="K15754" i="16"/>
  <c r="J15754" i="16"/>
  <c r="K15753" i="16"/>
  <c r="J15753" i="16"/>
  <c r="K15752" i="16"/>
  <c r="J15752" i="16"/>
  <c r="K15751" i="16"/>
  <c r="J15751" i="16"/>
  <c r="K15750" i="16"/>
  <c r="J15750" i="16"/>
  <c r="K15749" i="16"/>
  <c r="J15749" i="16"/>
  <c r="K15748" i="16"/>
  <c r="J15748" i="16"/>
  <c r="K15747" i="16"/>
  <c r="J15747" i="16"/>
  <c r="K15746" i="16"/>
  <c r="J15746" i="16"/>
  <c r="K15745" i="16"/>
  <c r="J15745" i="16"/>
  <c r="K15744" i="16"/>
  <c r="J15744" i="16"/>
  <c r="K15743" i="16"/>
  <c r="J15743" i="16"/>
  <c r="K15742" i="16"/>
  <c r="J15742" i="16"/>
  <c r="K15741" i="16"/>
  <c r="J15741" i="16"/>
  <c r="K15740" i="16"/>
  <c r="J15740" i="16"/>
  <c r="K15739" i="16"/>
  <c r="J15739" i="16"/>
  <c r="K15738" i="16"/>
  <c r="J15738" i="16"/>
  <c r="K15737" i="16"/>
  <c r="J15737" i="16"/>
  <c r="K15736" i="16"/>
  <c r="J15736" i="16"/>
  <c r="K15735" i="16"/>
  <c r="J15735" i="16"/>
  <c r="K15734" i="16"/>
  <c r="J15734" i="16"/>
  <c r="K15733" i="16"/>
  <c r="J15733" i="16"/>
  <c r="K15732" i="16"/>
  <c r="J15732" i="16"/>
  <c r="K15731" i="16"/>
  <c r="J15731" i="16"/>
  <c r="K15730" i="16"/>
  <c r="J15730" i="16"/>
  <c r="K15729" i="16"/>
  <c r="J15729" i="16"/>
  <c r="K15728" i="16"/>
  <c r="J15728" i="16"/>
  <c r="K15727" i="16"/>
  <c r="J15727" i="16"/>
  <c r="K15726" i="16"/>
  <c r="J15726" i="16"/>
  <c r="K15725" i="16"/>
  <c r="J15725" i="16"/>
  <c r="K15724" i="16"/>
  <c r="J15724" i="16"/>
  <c r="K15723" i="16"/>
  <c r="J15723" i="16"/>
  <c r="K15722" i="16"/>
  <c r="J15722" i="16"/>
  <c r="K15721" i="16"/>
  <c r="J15721" i="16"/>
  <c r="K15720" i="16"/>
  <c r="J15720" i="16"/>
  <c r="K15719" i="16"/>
  <c r="J15719" i="16"/>
  <c r="K15718" i="16"/>
  <c r="J15718" i="16"/>
  <c r="K15717" i="16"/>
  <c r="J15717" i="16"/>
  <c r="K15716" i="16"/>
  <c r="J15716" i="16"/>
  <c r="K15715" i="16"/>
  <c r="J15715" i="16"/>
  <c r="K15714" i="16"/>
  <c r="J15714" i="16"/>
  <c r="K15713" i="16"/>
  <c r="J15713" i="16"/>
  <c r="K15712" i="16"/>
  <c r="J15712" i="16"/>
  <c r="K15711" i="16"/>
  <c r="J15711" i="16"/>
  <c r="K15710" i="16"/>
  <c r="J15710" i="16"/>
  <c r="K15709" i="16"/>
  <c r="J15709" i="16"/>
  <c r="K15708" i="16"/>
  <c r="J15708" i="16"/>
  <c r="K15707" i="16"/>
  <c r="J15707" i="16"/>
  <c r="K15706" i="16"/>
  <c r="J15706" i="16"/>
  <c r="K15705" i="16"/>
  <c r="J15705" i="16"/>
  <c r="K15704" i="16"/>
  <c r="J15704" i="16"/>
  <c r="K15703" i="16"/>
  <c r="J15703" i="16"/>
  <c r="K15702" i="16"/>
  <c r="J15702" i="16"/>
  <c r="K15701" i="16"/>
  <c r="J15701" i="16"/>
  <c r="K15700" i="16"/>
  <c r="J15700" i="16"/>
  <c r="K15699" i="16"/>
  <c r="J15699" i="16"/>
  <c r="K15698" i="16"/>
  <c r="J15698" i="16"/>
  <c r="K15697" i="16"/>
  <c r="J15697" i="16"/>
  <c r="K15696" i="16"/>
  <c r="J15696" i="16"/>
  <c r="K15695" i="16"/>
  <c r="J15695" i="16"/>
  <c r="K15694" i="16"/>
  <c r="J15694" i="16"/>
  <c r="K15693" i="16"/>
  <c r="J15693" i="16"/>
  <c r="K15692" i="16"/>
  <c r="J15692" i="16"/>
  <c r="K15691" i="16"/>
  <c r="J15691" i="16"/>
  <c r="K15690" i="16"/>
  <c r="J15690" i="16"/>
  <c r="K15689" i="16"/>
  <c r="J15689" i="16"/>
  <c r="K15688" i="16"/>
  <c r="J15688" i="16"/>
  <c r="K15687" i="16"/>
  <c r="J15687" i="16"/>
  <c r="K15686" i="16"/>
  <c r="J15686" i="16"/>
  <c r="K15685" i="16"/>
  <c r="J15685" i="16"/>
  <c r="K15684" i="16"/>
  <c r="J15684" i="16"/>
  <c r="K15683" i="16"/>
  <c r="J15683" i="16"/>
  <c r="K15682" i="16"/>
  <c r="J15682" i="16"/>
  <c r="K15681" i="16"/>
  <c r="J15681" i="16"/>
  <c r="K15680" i="16"/>
  <c r="J15680" i="16"/>
  <c r="K15679" i="16"/>
  <c r="J15679" i="16"/>
  <c r="K15678" i="16"/>
  <c r="J15678" i="16"/>
  <c r="K15677" i="16"/>
  <c r="J15677" i="16"/>
  <c r="K15676" i="16"/>
  <c r="J15676" i="16"/>
  <c r="K15675" i="16"/>
  <c r="J15675" i="16"/>
  <c r="K15674" i="16"/>
  <c r="J15674" i="16"/>
  <c r="K15673" i="16"/>
  <c r="J15673" i="16"/>
  <c r="K15672" i="16"/>
  <c r="J15672" i="16"/>
  <c r="K15671" i="16"/>
  <c r="J15671" i="16"/>
  <c r="K15670" i="16"/>
  <c r="J15670" i="16"/>
  <c r="K15669" i="16"/>
  <c r="J15669" i="16"/>
  <c r="K15668" i="16"/>
  <c r="J15668" i="16"/>
  <c r="K15667" i="16"/>
  <c r="J15667" i="16"/>
  <c r="K15666" i="16"/>
  <c r="J15666" i="16"/>
  <c r="K15665" i="16"/>
  <c r="J15665" i="16"/>
  <c r="K15664" i="16"/>
  <c r="J15664" i="16"/>
  <c r="K15663" i="16"/>
  <c r="J15663" i="16"/>
  <c r="K15662" i="16"/>
  <c r="J15662" i="16"/>
  <c r="K15661" i="16"/>
  <c r="J15661" i="16"/>
  <c r="K15660" i="16"/>
  <c r="J15660" i="16"/>
  <c r="K15659" i="16"/>
  <c r="J15659" i="16"/>
  <c r="K15658" i="16"/>
  <c r="J15658" i="16"/>
  <c r="K15657" i="16"/>
  <c r="J15657" i="16"/>
  <c r="K15656" i="16"/>
  <c r="J15656" i="16"/>
  <c r="K15655" i="16"/>
  <c r="J15655" i="16"/>
  <c r="K15654" i="16"/>
  <c r="J15654" i="16"/>
  <c r="K15653" i="16"/>
  <c r="J15653" i="16"/>
  <c r="K15652" i="16"/>
  <c r="J15652" i="16"/>
  <c r="K15651" i="16"/>
  <c r="J15651" i="16"/>
  <c r="K15650" i="16"/>
  <c r="J15650" i="16"/>
  <c r="K15649" i="16"/>
  <c r="J15649" i="16"/>
  <c r="K15648" i="16"/>
  <c r="J15648" i="16"/>
  <c r="K15647" i="16"/>
  <c r="J15647" i="16"/>
  <c r="K15646" i="16"/>
  <c r="J15646" i="16"/>
  <c r="K15645" i="16"/>
  <c r="J15645" i="16"/>
  <c r="K15644" i="16"/>
  <c r="J15644" i="16"/>
  <c r="K15643" i="16"/>
  <c r="J15643" i="16"/>
  <c r="K15642" i="16"/>
  <c r="J15642" i="16"/>
  <c r="K15641" i="16"/>
  <c r="J15641" i="16"/>
  <c r="K15640" i="16"/>
  <c r="J15640" i="16"/>
  <c r="K15639" i="16"/>
  <c r="J15639" i="16"/>
  <c r="K15638" i="16"/>
  <c r="J15638" i="16"/>
  <c r="K15637" i="16"/>
  <c r="J15637" i="16"/>
  <c r="K15636" i="16"/>
  <c r="J15636" i="16"/>
  <c r="K15635" i="16"/>
  <c r="J15635" i="16"/>
  <c r="K15634" i="16"/>
  <c r="J15634" i="16"/>
  <c r="K15633" i="16"/>
  <c r="J15633" i="16"/>
  <c r="K15632" i="16"/>
  <c r="J15632" i="16"/>
  <c r="K15631" i="16"/>
  <c r="J15631" i="16"/>
  <c r="K15630" i="16"/>
  <c r="J15630" i="16"/>
  <c r="K15629" i="16"/>
  <c r="J15629" i="16"/>
  <c r="K15628" i="16"/>
  <c r="J15628" i="16"/>
  <c r="K15627" i="16"/>
  <c r="J15627" i="16"/>
  <c r="K15626" i="16"/>
  <c r="J15626" i="16"/>
  <c r="K15625" i="16"/>
  <c r="J15625" i="16"/>
  <c r="K15624" i="16"/>
  <c r="J15624" i="16"/>
  <c r="K15623" i="16"/>
  <c r="J15623" i="16"/>
  <c r="K15622" i="16"/>
  <c r="J15622" i="16"/>
  <c r="K15621" i="16"/>
  <c r="J15621" i="16"/>
  <c r="K15620" i="16"/>
  <c r="J15620" i="16"/>
  <c r="K15619" i="16"/>
  <c r="J15619" i="16"/>
  <c r="K15618" i="16"/>
  <c r="J15618" i="16"/>
  <c r="K15617" i="16"/>
  <c r="J15617" i="16"/>
  <c r="K15616" i="16"/>
  <c r="J15616" i="16"/>
  <c r="K15615" i="16"/>
  <c r="J15615" i="16"/>
  <c r="K15614" i="16"/>
  <c r="J15614" i="16"/>
  <c r="K15613" i="16"/>
  <c r="J15613" i="16"/>
  <c r="K15612" i="16"/>
  <c r="J15612" i="16"/>
  <c r="K15611" i="16"/>
  <c r="J15611" i="16"/>
  <c r="K15610" i="16"/>
  <c r="J15610" i="16"/>
  <c r="K15609" i="16"/>
  <c r="J15609" i="16"/>
  <c r="K15608" i="16"/>
  <c r="J15608" i="16"/>
  <c r="K15607" i="16"/>
  <c r="J15607" i="16"/>
  <c r="K15606" i="16"/>
  <c r="J15606" i="16"/>
  <c r="K15605" i="16"/>
  <c r="J15605" i="16"/>
  <c r="K15604" i="16"/>
  <c r="J15604" i="16"/>
  <c r="K15603" i="16"/>
  <c r="J15603" i="16"/>
  <c r="K15602" i="16"/>
  <c r="J15602" i="16"/>
  <c r="K15601" i="16"/>
  <c r="J15601" i="16"/>
  <c r="K15600" i="16"/>
  <c r="J15600" i="16"/>
  <c r="K15599" i="16"/>
  <c r="J15599" i="16"/>
  <c r="K15598" i="16"/>
  <c r="J15598" i="16"/>
  <c r="K15597" i="16"/>
  <c r="J15597" i="16"/>
  <c r="K15596" i="16"/>
  <c r="J15596" i="16"/>
  <c r="K15595" i="16"/>
  <c r="J15595" i="16"/>
  <c r="K15594" i="16"/>
  <c r="J15594" i="16"/>
  <c r="K15593" i="16"/>
  <c r="J15593" i="16"/>
  <c r="K15592" i="16"/>
  <c r="J15592" i="16"/>
  <c r="K15591" i="16"/>
  <c r="J15591" i="16"/>
  <c r="K15590" i="16"/>
  <c r="J15590" i="16"/>
  <c r="K15589" i="16"/>
  <c r="J15589" i="16"/>
  <c r="K15588" i="16"/>
  <c r="J15588" i="16"/>
  <c r="K15587" i="16"/>
  <c r="J15587" i="16"/>
  <c r="K15586" i="16"/>
  <c r="J15586" i="16"/>
  <c r="K15585" i="16"/>
  <c r="J15585" i="16"/>
  <c r="K15584" i="16"/>
  <c r="J15584" i="16"/>
  <c r="K15583" i="16"/>
  <c r="J15583" i="16"/>
  <c r="K15582" i="16"/>
  <c r="J15582" i="16"/>
  <c r="K15581" i="16"/>
  <c r="J15581" i="16"/>
  <c r="K15580" i="16"/>
  <c r="J15580" i="16"/>
  <c r="K15579" i="16"/>
  <c r="J15579" i="16"/>
  <c r="K15578" i="16"/>
  <c r="J15578" i="16"/>
  <c r="K15577" i="16"/>
  <c r="J15577" i="16"/>
  <c r="K15576" i="16"/>
  <c r="J15576" i="16"/>
  <c r="K15575" i="16"/>
  <c r="J15575" i="16"/>
  <c r="K15574" i="16"/>
  <c r="J15574" i="16"/>
  <c r="K15573" i="16"/>
  <c r="J15573" i="16"/>
  <c r="K15572" i="16"/>
  <c r="J15572" i="16"/>
  <c r="K15571" i="16"/>
  <c r="J15571" i="16"/>
  <c r="K15570" i="16"/>
  <c r="J15570" i="16"/>
  <c r="K15569" i="16"/>
  <c r="J15569" i="16"/>
  <c r="K15568" i="16"/>
  <c r="J15568" i="16"/>
  <c r="K15567" i="16"/>
  <c r="J15567" i="16"/>
  <c r="K15566" i="16"/>
  <c r="J15566" i="16"/>
  <c r="K15565" i="16"/>
  <c r="J15565" i="16"/>
  <c r="K15564" i="16"/>
  <c r="J15564" i="16"/>
  <c r="K15563" i="16"/>
  <c r="J15563" i="16"/>
  <c r="K15562" i="16"/>
  <c r="J15562" i="16"/>
  <c r="K15561" i="16"/>
  <c r="J15561" i="16"/>
  <c r="K15560" i="16"/>
  <c r="J15560" i="16"/>
  <c r="K15559" i="16"/>
  <c r="J15559" i="16"/>
  <c r="K15558" i="16"/>
  <c r="J15558" i="16"/>
  <c r="K15557" i="16"/>
  <c r="J15557" i="16"/>
  <c r="K15556" i="16"/>
  <c r="J15556" i="16"/>
  <c r="K15555" i="16"/>
  <c r="J15555" i="16"/>
  <c r="K15554" i="16"/>
  <c r="J15554" i="16"/>
  <c r="K15553" i="16"/>
  <c r="J15553" i="16"/>
  <c r="K15552" i="16"/>
  <c r="J15552" i="16"/>
  <c r="K15551" i="16"/>
  <c r="J15551" i="16"/>
  <c r="K15550" i="16"/>
  <c r="J15550" i="16"/>
  <c r="K15549" i="16"/>
  <c r="J15549" i="16"/>
  <c r="K15548" i="16"/>
  <c r="J15548" i="16"/>
  <c r="K15547" i="16"/>
  <c r="J15547" i="16"/>
  <c r="K15546" i="16"/>
  <c r="J15546" i="16"/>
  <c r="K15545" i="16"/>
  <c r="J15545" i="16"/>
  <c r="K15544" i="16"/>
  <c r="J15544" i="16"/>
  <c r="K15543" i="16"/>
  <c r="J15543" i="16"/>
  <c r="K15542" i="16"/>
  <c r="J15542" i="16"/>
  <c r="K15541" i="16"/>
  <c r="J15541" i="16"/>
  <c r="K15540" i="16"/>
  <c r="J15540" i="16"/>
  <c r="K15539" i="16"/>
  <c r="J15539" i="16"/>
  <c r="K15538" i="16"/>
  <c r="J15538" i="16"/>
  <c r="K15537" i="16"/>
  <c r="J15537" i="16"/>
  <c r="K15536" i="16"/>
  <c r="J15536" i="16"/>
  <c r="K15535" i="16"/>
  <c r="J15535" i="16"/>
  <c r="K15534" i="16"/>
  <c r="J15534" i="16"/>
  <c r="K15533" i="16"/>
  <c r="J15533" i="16"/>
  <c r="K15532" i="16"/>
  <c r="J15532" i="16"/>
  <c r="K15531" i="16"/>
  <c r="J15531" i="16"/>
  <c r="K15530" i="16"/>
  <c r="J15530" i="16"/>
  <c r="K15529" i="16"/>
  <c r="J15529" i="16"/>
  <c r="K15528" i="16"/>
  <c r="J15528" i="16"/>
  <c r="K15527" i="16"/>
  <c r="J15527" i="16"/>
  <c r="K15526" i="16"/>
  <c r="J15526" i="16"/>
  <c r="K15525" i="16"/>
  <c r="J15525" i="16"/>
  <c r="K15524" i="16"/>
  <c r="J15524" i="16"/>
  <c r="K15523" i="16"/>
  <c r="J15523" i="16"/>
  <c r="K15522" i="16"/>
  <c r="J15522" i="16"/>
  <c r="K15521" i="16"/>
  <c r="J15521" i="16"/>
  <c r="K15520" i="16"/>
  <c r="J15520" i="16"/>
  <c r="K15519" i="16"/>
  <c r="J15519" i="16"/>
  <c r="K15518" i="16"/>
  <c r="J15518" i="16"/>
  <c r="K15517" i="16"/>
  <c r="J15517" i="16"/>
  <c r="K15516" i="16"/>
  <c r="J15516" i="16"/>
  <c r="K15515" i="16"/>
  <c r="J15515" i="16"/>
  <c r="K15514" i="16"/>
  <c r="J15514" i="16"/>
  <c r="K15513" i="16"/>
  <c r="J15513" i="16"/>
  <c r="K15512" i="16"/>
  <c r="J15512" i="16"/>
  <c r="K15511" i="16"/>
  <c r="J15511" i="16"/>
  <c r="K15510" i="16"/>
  <c r="J15510" i="16"/>
  <c r="K15509" i="16"/>
  <c r="J15509" i="16"/>
  <c r="K15508" i="16"/>
  <c r="J15508" i="16"/>
  <c r="K15507" i="16"/>
  <c r="J15507" i="16"/>
  <c r="K15506" i="16"/>
  <c r="J15506" i="16"/>
  <c r="K15505" i="16"/>
  <c r="J15505" i="16"/>
  <c r="K15504" i="16"/>
  <c r="J15504" i="16"/>
  <c r="K15503" i="16"/>
  <c r="J15503" i="16"/>
  <c r="K15502" i="16"/>
  <c r="J15502" i="16"/>
  <c r="K15501" i="16"/>
  <c r="J15501" i="16"/>
  <c r="K15500" i="16"/>
  <c r="J15500" i="16"/>
  <c r="K15499" i="16"/>
  <c r="J15499" i="16"/>
  <c r="K15498" i="16"/>
  <c r="J15498" i="16"/>
  <c r="K15497" i="16"/>
  <c r="J15497" i="16"/>
  <c r="K15496" i="16"/>
  <c r="J15496" i="16"/>
  <c r="K15495" i="16"/>
  <c r="J15495" i="16"/>
  <c r="K15494" i="16"/>
  <c r="J15494" i="16"/>
  <c r="K15493" i="16"/>
  <c r="J15493" i="16"/>
  <c r="K15492" i="16"/>
  <c r="J15492" i="16"/>
  <c r="K15491" i="16"/>
  <c r="J15491" i="16"/>
  <c r="K15490" i="16"/>
  <c r="J15490" i="16"/>
  <c r="K15489" i="16"/>
  <c r="J15489" i="16"/>
  <c r="K15488" i="16"/>
  <c r="J15488" i="16"/>
  <c r="K15487" i="16"/>
  <c r="J15487" i="16"/>
  <c r="K15486" i="16"/>
  <c r="J15486" i="16"/>
  <c r="K15485" i="16"/>
  <c r="J15485" i="16"/>
  <c r="K15484" i="16"/>
  <c r="J15484" i="16"/>
  <c r="K15483" i="16"/>
  <c r="J15483" i="16"/>
  <c r="K15482" i="16"/>
  <c r="J15482" i="16"/>
  <c r="K15481" i="16"/>
  <c r="J15481" i="16"/>
  <c r="K15480" i="16"/>
  <c r="J15480" i="16"/>
  <c r="K15479" i="16"/>
  <c r="J15479" i="16"/>
  <c r="K15478" i="16"/>
  <c r="J15478" i="16"/>
  <c r="K15477" i="16"/>
  <c r="J15477" i="16"/>
  <c r="K15476" i="16"/>
  <c r="J15476" i="16"/>
  <c r="K15475" i="16"/>
  <c r="J15475" i="16"/>
  <c r="K15474" i="16"/>
  <c r="J15474" i="16"/>
  <c r="K15473" i="16"/>
  <c r="J15473" i="16"/>
  <c r="K15472" i="16"/>
  <c r="J15472" i="16"/>
  <c r="K15471" i="16"/>
  <c r="J15471" i="16"/>
  <c r="K15470" i="16"/>
  <c r="J15470" i="16"/>
  <c r="K15469" i="16"/>
  <c r="J15469" i="16"/>
  <c r="K15468" i="16"/>
  <c r="J15468" i="16"/>
  <c r="K15467" i="16"/>
  <c r="J15467" i="16"/>
  <c r="K15466" i="16"/>
  <c r="J15466" i="16"/>
  <c r="K15465" i="16"/>
  <c r="J15465" i="16"/>
  <c r="K15464" i="16"/>
  <c r="J15464" i="16"/>
  <c r="K15463" i="16"/>
  <c r="J15463" i="16"/>
  <c r="K15462" i="16"/>
  <c r="J15462" i="16"/>
  <c r="K15461" i="16"/>
  <c r="J15461" i="16"/>
  <c r="K15460" i="16"/>
  <c r="J15460" i="16"/>
  <c r="K15459" i="16"/>
  <c r="J15459" i="16"/>
  <c r="K15458" i="16"/>
  <c r="J15458" i="16"/>
  <c r="K15457" i="16"/>
  <c r="J15457" i="16"/>
  <c r="K15456" i="16"/>
  <c r="J15456" i="16"/>
  <c r="K15455" i="16"/>
  <c r="J15455" i="16"/>
  <c r="K15454" i="16"/>
  <c r="J15454" i="16"/>
  <c r="K15453" i="16"/>
  <c r="J15453" i="16"/>
  <c r="K15452" i="16"/>
  <c r="J15452" i="16"/>
  <c r="K15451" i="16"/>
  <c r="J15451" i="16"/>
  <c r="K15450" i="16"/>
  <c r="J15450" i="16"/>
  <c r="K15449" i="16"/>
  <c r="J15449" i="16"/>
  <c r="K15448" i="16"/>
  <c r="J15448" i="16"/>
  <c r="K15447" i="16"/>
  <c r="J15447" i="16"/>
  <c r="K15446" i="16"/>
  <c r="J15446" i="16"/>
  <c r="K15445" i="16"/>
  <c r="J15445" i="16"/>
  <c r="K15444" i="16"/>
  <c r="J15444" i="16"/>
  <c r="K15443" i="16"/>
  <c r="J15443" i="16"/>
  <c r="K15442" i="16"/>
  <c r="J15442" i="16"/>
  <c r="K15441" i="16"/>
  <c r="J15441" i="16"/>
  <c r="K15440" i="16"/>
  <c r="J15440" i="16"/>
  <c r="K15439" i="16"/>
  <c r="J15439" i="16"/>
  <c r="K15438" i="16"/>
  <c r="J15438" i="16"/>
  <c r="K15437" i="16"/>
  <c r="J15437" i="16"/>
  <c r="K15436" i="16"/>
  <c r="J15436" i="16"/>
  <c r="K15435" i="16"/>
  <c r="J15435" i="16"/>
  <c r="K15434" i="16"/>
  <c r="J15434" i="16"/>
  <c r="K15433" i="16"/>
  <c r="J15433" i="16"/>
  <c r="K15432" i="16"/>
  <c r="J15432" i="16"/>
  <c r="K15431" i="16"/>
  <c r="J15431" i="16"/>
  <c r="K15430" i="16"/>
  <c r="J15430" i="16"/>
  <c r="K15429" i="16"/>
  <c r="J15429" i="16"/>
  <c r="K15428" i="16"/>
  <c r="J15428" i="16"/>
  <c r="K15427" i="16"/>
  <c r="J15427" i="16"/>
  <c r="K15426" i="16"/>
  <c r="J15426" i="16"/>
  <c r="K15425" i="16"/>
  <c r="J15425" i="16"/>
  <c r="K15424" i="16"/>
  <c r="J15424" i="16"/>
  <c r="K15423" i="16"/>
  <c r="J15423" i="16"/>
  <c r="K15422" i="16"/>
  <c r="J15422" i="16"/>
  <c r="K15421" i="16"/>
  <c r="J15421" i="16"/>
  <c r="K15420" i="16"/>
  <c r="J15420" i="16"/>
  <c r="K15419" i="16"/>
  <c r="J15419" i="16"/>
  <c r="K15418" i="16"/>
  <c r="J15418" i="16"/>
  <c r="K15417" i="16"/>
  <c r="J15417" i="16"/>
  <c r="K15416" i="16"/>
  <c r="J15416" i="16"/>
  <c r="K15415" i="16"/>
  <c r="J15415" i="16"/>
  <c r="K15414" i="16"/>
  <c r="J15414" i="16"/>
  <c r="K15413" i="16"/>
  <c r="J15413" i="16"/>
  <c r="K15412" i="16"/>
  <c r="J15412" i="16"/>
  <c r="K15411" i="16"/>
  <c r="J15411" i="16"/>
  <c r="K15410" i="16"/>
  <c r="J15410" i="16"/>
  <c r="K15409" i="16"/>
  <c r="J15409" i="16"/>
  <c r="K15408" i="16"/>
  <c r="J15408" i="16"/>
  <c r="K15407" i="16"/>
  <c r="J15407" i="16"/>
  <c r="K15406" i="16"/>
  <c r="J15406" i="16"/>
  <c r="K15405" i="16"/>
  <c r="J15405" i="16"/>
  <c r="K15404" i="16"/>
  <c r="J15404" i="16"/>
  <c r="K15403" i="16"/>
  <c r="J15403" i="16"/>
  <c r="K15402" i="16"/>
  <c r="J15402" i="16"/>
  <c r="K15401" i="16"/>
  <c r="J15401" i="16"/>
  <c r="K15400" i="16"/>
  <c r="J15400" i="16"/>
  <c r="K15399" i="16"/>
  <c r="J15399" i="16"/>
  <c r="K15398" i="16"/>
  <c r="J15398" i="16"/>
  <c r="K15397" i="16"/>
  <c r="J15397" i="16"/>
  <c r="K15396" i="16"/>
  <c r="J15396" i="16"/>
  <c r="K15395" i="16"/>
  <c r="J15395" i="16"/>
  <c r="K15394" i="16"/>
  <c r="J15394" i="16"/>
  <c r="K15393" i="16"/>
  <c r="J15393" i="16"/>
  <c r="K15392" i="16"/>
  <c r="J15392" i="16"/>
  <c r="K15391" i="16"/>
  <c r="J15391" i="16"/>
  <c r="K15390" i="16"/>
  <c r="J15390" i="16"/>
  <c r="K15389" i="16"/>
  <c r="J15389" i="16"/>
  <c r="K15388" i="16"/>
  <c r="J15388" i="16"/>
  <c r="K15387" i="16"/>
  <c r="J15387" i="16"/>
  <c r="K15386" i="16"/>
  <c r="J15386" i="16"/>
  <c r="K15385" i="16"/>
  <c r="J15385" i="16"/>
  <c r="K15384" i="16"/>
  <c r="J15384" i="16"/>
  <c r="K15383" i="16"/>
  <c r="J15383" i="16"/>
  <c r="K15382" i="16"/>
  <c r="J15382" i="16"/>
  <c r="K15381" i="16"/>
  <c r="J15381" i="16"/>
  <c r="K15380" i="16"/>
  <c r="J15380" i="16"/>
  <c r="K15379" i="16"/>
  <c r="J15379" i="16"/>
  <c r="K15378" i="16"/>
  <c r="J15378" i="16"/>
  <c r="K15377" i="16"/>
  <c r="J15377" i="16"/>
  <c r="K15376" i="16"/>
  <c r="J15376" i="16"/>
  <c r="K15375" i="16"/>
  <c r="J15375" i="16"/>
  <c r="K15374" i="16"/>
  <c r="J15374" i="16"/>
  <c r="K15373" i="16"/>
  <c r="J15373" i="16"/>
  <c r="K15372" i="16"/>
  <c r="J15372" i="16"/>
  <c r="K15371" i="16"/>
  <c r="J15371" i="16"/>
  <c r="K15370" i="16"/>
  <c r="J15370" i="16"/>
  <c r="K15369" i="16"/>
  <c r="J15369" i="16"/>
  <c r="K15368" i="16"/>
  <c r="J15368" i="16"/>
  <c r="K15367" i="16"/>
  <c r="J15367" i="16"/>
  <c r="K15366" i="16"/>
  <c r="J15366" i="16"/>
  <c r="K15365" i="16"/>
  <c r="J15365" i="16"/>
  <c r="K15364" i="16"/>
  <c r="J15364" i="16"/>
  <c r="K15363" i="16"/>
  <c r="J15363" i="16"/>
  <c r="K15362" i="16"/>
  <c r="J15362" i="16"/>
  <c r="K15361" i="16"/>
  <c r="J15361" i="16"/>
  <c r="K15360" i="16"/>
  <c r="J15360" i="16"/>
  <c r="K15359" i="16"/>
  <c r="J15359" i="16"/>
  <c r="K15358" i="16"/>
  <c r="J15358" i="16"/>
  <c r="K15357" i="16"/>
  <c r="J15357" i="16"/>
  <c r="K15356" i="16"/>
  <c r="J15356" i="16"/>
  <c r="K15355" i="16"/>
  <c r="J15355" i="16"/>
  <c r="K15354" i="16"/>
  <c r="J15354" i="16"/>
  <c r="K15353" i="16"/>
  <c r="J15353" i="16"/>
  <c r="K15352" i="16"/>
  <c r="J15352" i="16"/>
  <c r="K15351" i="16"/>
  <c r="J15351" i="16"/>
  <c r="K15350" i="16"/>
  <c r="J15350" i="16"/>
  <c r="K15349" i="16"/>
  <c r="J15349" i="16"/>
  <c r="K15348" i="16"/>
  <c r="J15348" i="16"/>
  <c r="K15347" i="16"/>
  <c r="J15347" i="16"/>
  <c r="K15346" i="16"/>
  <c r="J15346" i="16"/>
  <c r="K15345" i="16"/>
  <c r="J15345" i="16"/>
  <c r="K15344" i="16"/>
  <c r="J15344" i="16"/>
  <c r="K15343" i="16"/>
  <c r="J15343" i="16"/>
  <c r="K15342" i="16"/>
  <c r="J15342" i="16"/>
  <c r="K15341" i="16"/>
  <c r="J15341" i="16"/>
  <c r="K15340" i="16"/>
  <c r="J15340" i="16"/>
  <c r="K15339" i="16"/>
  <c r="J15339" i="16"/>
  <c r="K15338" i="16"/>
  <c r="J15338" i="16"/>
  <c r="K15337" i="16"/>
  <c r="J15337" i="16"/>
  <c r="K15336" i="16"/>
  <c r="J15336" i="16"/>
  <c r="K15335" i="16"/>
  <c r="J15335" i="16"/>
  <c r="K15334" i="16"/>
  <c r="J15334" i="16"/>
  <c r="K15333" i="16"/>
  <c r="J15333" i="16"/>
  <c r="K15332" i="16"/>
  <c r="J15332" i="16"/>
  <c r="K15331" i="16"/>
  <c r="J15331" i="16"/>
  <c r="K15330" i="16"/>
  <c r="J15330" i="16"/>
  <c r="K15329" i="16"/>
  <c r="J15329" i="16"/>
  <c r="K15328" i="16"/>
  <c r="J15328" i="16"/>
  <c r="K15327" i="16"/>
  <c r="J15327" i="16"/>
  <c r="K15326" i="16"/>
  <c r="J15326" i="16"/>
  <c r="K15325" i="16"/>
  <c r="J15325" i="16"/>
  <c r="K15324" i="16"/>
  <c r="J15324" i="16"/>
  <c r="K15323" i="16"/>
  <c r="J15323" i="16"/>
  <c r="K15322" i="16"/>
  <c r="J15322" i="16"/>
  <c r="K15321" i="16"/>
  <c r="J15321" i="16"/>
  <c r="K15320" i="16"/>
  <c r="J15320" i="16"/>
  <c r="K15319" i="16"/>
  <c r="J15319" i="16"/>
  <c r="K15318" i="16"/>
  <c r="J15318" i="16"/>
  <c r="K15317" i="16"/>
  <c r="J15317" i="16"/>
  <c r="K15316" i="16"/>
  <c r="J15316" i="16"/>
  <c r="K15315" i="16"/>
  <c r="J15315" i="16"/>
  <c r="K15314" i="16"/>
  <c r="J15314" i="16"/>
  <c r="K15313" i="16"/>
  <c r="J15313" i="16"/>
  <c r="K15312" i="16"/>
  <c r="J15312" i="16"/>
  <c r="K15311" i="16"/>
  <c r="J15311" i="16"/>
  <c r="K15310" i="16"/>
  <c r="J15310" i="16"/>
  <c r="K15309" i="16"/>
  <c r="J15309" i="16"/>
  <c r="K15308" i="16"/>
  <c r="J15308" i="16"/>
  <c r="K15307" i="16"/>
  <c r="J15307" i="16"/>
  <c r="K15306" i="16"/>
  <c r="J15306" i="16"/>
  <c r="K15305" i="16"/>
  <c r="J15305" i="16"/>
  <c r="K15304" i="16"/>
  <c r="J15304" i="16"/>
  <c r="K15303" i="16"/>
  <c r="J15303" i="16"/>
  <c r="K15302" i="16"/>
  <c r="J15302" i="16"/>
  <c r="K15301" i="16"/>
  <c r="J15301" i="16"/>
  <c r="K15300" i="16"/>
  <c r="J15300" i="16"/>
  <c r="K15299" i="16"/>
  <c r="J15299" i="16"/>
  <c r="K15298" i="16"/>
  <c r="J15298" i="16"/>
  <c r="K15297" i="16"/>
  <c r="J15297" i="16"/>
  <c r="K15296" i="16"/>
  <c r="J15296" i="16"/>
  <c r="K15295" i="16"/>
  <c r="J15295" i="16"/>
  <c r="K15294" i="16"/>
  <c r="J15294" i="16"/>
  <c r="K15293" i="16"/>
  <c r="J15293" i="16"/>
  <c r="K15292" i="16"/>
  <c r="J15292" i="16"/>
  <c r="K15291" i="16"/>
  <c r="J15291" i="16"/>
  <c r="K15290" i="16"/>
  <c r="J15290" i="16"/>
  <c r="K15289" i="16"/>
  <c r="J15289" i="16"/>
  <c r="K15288" i="16"/>
  <c r="J15288" i="16"/>
  <c r="K15287" i="16"/>
  <c r="J15287" i="16"/>
  <c r="K15286" i="16"/>
  <c r="J15286" i="16"/>
  <c r="K15285" i="16"/>
  <c r="J15285" i="16"/>
  <c r="K15284" i="16"/>
  <c r="J15284" i="16"/>
  <c r="K15283" i="16"/>
  <c r="J15283" i="16"/>
  <c r="K15282" i="16"/>
  <c r="J15282" i="16"/>
  <c r="K15281" i="16"/>
  <c r="J15281" i="16"/>
  <c r="K15280" i="16"/>
  <c r="J15280" i="16"/>
  <c r="K15279" i="16"/>
  <c r="J15279" i="16"/>
  <c r="K15278" i="16"/>
  <c r="J15278" i="16"/>
  <c r="K15277" i="16"/>
  <c r="J15277" i="16"/>
  <c r="K15276" i="16"/>
  <c r="J15276" i="16"/>
  <c r="K15275" i="16"/>
  <c r="J15275" i="16"/>
  <c r="K15274" i="16"/>
  <c r="J15274" i="16"/>
  <c r="K15273" i="16"/>
  <c r="J15273" i="16"/>
  <c r="K15272" i="16"/>
  <c r="J15272" i="16"/>
  <c r="K15271" i="16"/>
  <c r="J15271" i="16"/>
  <c r="K15270" i="16"/>
  <c r="J15270" i="16"/>
  <c r="K15269" i="16"/>
  <c r="J15269" i="16"/>
  <c r="K15268" i="16"/>
  <c r="J15268" i="16"/>
  <c r="K15267" i="16"/>
  <c r="J15267" i="16"/>
  <c r="K15266" i="16"/>
  <c r="J15266" i="16"/>
  <c r="K15265" i="16"/>
  <c r="J15265" i="16"/>
  <c r="K15264" i="16"/>
  <c r="J15264" i="16"/>
  <c r="K15263" i="16"/>
  <c r="J15263" i="16"/>
  <c r="K15262" i="16"/>
  <c r="J15262" i="16"/>
  <c r="K15261" i="16"/>
  <c r="J15261" i="16"/>
  <c r="K15260" i="16"/>
  <c r="J15260" i="16"/>
  <c r="K15259" i="16"/>
  <c r="J15259" i="16"/>
  <c r="K15258" i="16"/>
  <c r="J15258" i="16"/>
  <c r="K15257" i="16"/>
  <c r="J15257" i="16"/>
  <c r="K15256" i="16"/>
  <c r="J15256" i="16"/>
  <c r="K15255" i="16"/>
  <c r="J15255" i="16"/>
  <c r="K15254" i="16"/>
  <c r="J15254" i="16"/>
  <c r="K15253" i="16"/>
  <c r="J15253" i="16"/>
  <c r="K15252" i="16"/>
  <c r="J15252" i="16"/>
  <c r="K15251" i="16"/>
  <c r="J15251" i="16"/>
  <c r="K15250" i="16"/>
  <c r="J15250" i="16"/>
  <c r="K15249" i="16"/>
  <c r="J15249" i="16"/>
  <c r="K15248" i="16"/>
  <c r="J15248" i="16"/>
  <c r="K15247" i="16"/>
  <c r="J15247" i="16"/>
  <c r="K15246" i="16"/>
  <c r="J15246" i="16"/>
  <c r="K15245" i="16"/>
  <c r="J15245" i="16"/>
  <c r="K15244" i="16"/>
  <c r="J15244" i="16"/>
  <c r="K15243" i="16"/>
  <c r="J15243" i="16"/>
  <c r="K15242" i="16"/>
  <c r="J15242" i="16"/>
  <c r="K15241" i="16"/>
  <c r="J15241" i="16"/>
  <c r="K15240" i="16"/>
  <c r="J15240" i="16"/>
  <c r="K15239" i="16"/>
  <c r="J15239" i="16"/>
  <c r="K15238" i="16"/>
  <c r="J15238" i="16"/>
  <c r="K15237" i="16"/>
  <c r="J15237" i="16"/>
  <c r="K15236" i="16"/>
  <c r="J15236" i="16"/>
  <c r="K15235" i="16"/>
  <c r="J15235" i="16"/>
  <c r="K15234" i="16"/>
  <c r="J15234" i="16"/>
  <c r="K15233" i="16"/>
  <c r="J15233" i="16"/>
  <c r="K15232" i="16"/>
  <c r="J15232" i="16"/>
  <c r="K15231" i="16"/>
  <c r="J15231" i="16"/>
  <c r="K15230" i="16"/>
  <c r="J15230" i="16"/>
  <c r="K15229" i="16"/>
  <c r="J15229" i="16"/>
  <c r="K15228" i="16"/>
  <c r="J15228" i="16"/>
  <c r="K15227" i="16"/>
  <c r="J15227" i="16"/>
  <c r="K15226" i="16"/>
  <c r="J15226" i="16"/>
  <c r="K15225" i="16"/>
  <c r="J15225" i="16"/>
  <c r="K15224" i="16"/>
  <c r="J15224" i="16"/>
  <c r="K15223" i="16"/>
  <c r="J15223" i="16"/>
  <c r="K15222" i="16"/>
  <c r="J15222" i="16"/>
  <c r="K15221" i="16"/>
  <c r="J15221" i="16"/>
  <c r="K15220" i="16"/>
  <c r="J15220" i="16"/>
  <c r="K15219" i="16"/>
  <c r="J15219" i="16"/>
  <c r="K15218" i="16"/>
  <c r="J15218" i="16"/>
  <c r="K15217" i="16"/>
  <c r="J15217" i="16"/>
  <c r="K15216" i="16"/>
  <c r="J15216" i="16"/>
  <c r="K15215" i="16"/>
  <c r="J15215" i="16"/>
  <c r="K15214" i="16"/>
  <c r="J15214" i="16"/>
  <c r="K15213" i="16"/>
  <c r="J15213" i="16"/>
  <c r="K15212" i="16"/>
  <c r="J15212" i="16"/>
  <c r="K15211" i="16"/>
  <c r="J15211" i="16"/>
  <c r="K15210" i="16"/>
  <c r="J15210" i="16"/>
  <c r="K15209" i="16"/>
  <c r="J15209" i="16"/>
  <c r="K15208" i="16"/>
  <c r="J15208" i="16"/>
  <c r="K15207" i="16"/>
  <c r="J15207" i="16"/>
  <c r="K15206" i="16"/>
  <c r="J15206" i="16"/>
  <c r="K15205" i="16"/>
  <c r="J15205" i="16"/>
  <c r="K15204" i="16"/>
  <c r="J15204" i="16"/>
  <c r="K15203" i="16"/>
  <c r="J15203" i="16"/>
  <c r="K15202" i="16"/>
  <c r="J15202" i="16"/>
  <c r="K15201" i="16"/>
  <c r="J15201" i="16"/>
  <c r="K15200" i="16"/>
  <c r="J15200" i="16"/>
  <c r="K15199" i="16"/>
  <c r="J15199" i="16"/>
  <c r="K15198" i="16"/>
  <c r="J15198" i="16"/>
  <c r="K15197" i="16"/>
  <c r="J15197" i="16"/>
  <c r="K15196" i="16"/>
  <c r="J15196" i="16"/>
  <c r="K15195" i="16"/>
  <c r="J15195" i="16"/>
  <c r="K15194" i="16"/>
  <c r="J15194" i="16"/>
  <c r="K15193" i="16"/>
  <c r="J15193" i="16"/>
  <c r="K15192" i="16"/>
  <c r="J15192" i="16"/>
  <c r="K15191" i="16"/>
  <c r="J15191" i="16"/>
  <c r="K15190" i="16"/>
  <c r="J15190" i="16"/>
  <c r="K15189" i="16"/>
  <c r="J15189" i="16"/>
  <c r="K15188" i="16"/>
  <c r="J15188" i="16"/>
  <c r="K15187" i="16"/>
  <c r="J15187" i="16"/>
  <c r="K15186" i="16"/>
  <c r="J15186" i="16"/>
  <c r="K15185" i="16"/>
  <c r="J15185" i="16"/>
  <c r="K15184" i="16"/>
  <c r="J15184" i="16"/>
  <c r="K15183" i="16"/>
  <c r="J15183" i="16"/>
  <c r="K15182" i="16"/>
  <c r="J15182" i="16"/>
  <c r="K15181" i="16"/>
  <c r="J15181" i="16"/>
  <c r="K15180" i="16"/>
  <c r="J15180" i="16"/>
  <c r="K15179" i="16"/>
  <c r="J15179" i="16"/>
  <c r="K15178" i="16"/>
  <c r="J15178" i="16"/>
  <c r="K15177" i="16"/>
  <c r="J15177" i="16"/>
  <c r="K15176" i="16"/>
  <c r="J15176" i="16"/>
  <c r="K15175" i="16"/>
  <c r="J15175" i="16"/>
  <c r="K15174" i="16"/>
  <c r="J15174" i="16"/>
  <c r="K15173" i="16"/>
  <c r="J15173" i="16"/>
  <c r="K15172" i="16"/>
  <c r="J15172" i="16"/>
  <c r="K15171" i="16"/>
  <c r="J15171" i="16"/>
  <c r="K15170" i="16"/>
  <c r="J15170" i="16"/>
  <c r="K15169" i="16"/>
  <c r="J15169" i="16"/>
  <c r="K15168" i="16"/>
  <c r="J15168" i="16"/>
  <c r="K15167" i="16"/>
  <c r="J15167" i="16"/>
  <c r="K15166" i="16"/>
  <c r="J15166" i="16"/>
  <c r="K15165" i="16"/>
  <c r="J15165" i="16"/>
  <c r="K15164" i="16"/>
  <c r="J15164" i="16"/>
  <c r="K15163" i="16"/>
  <c r="J15163" i="16"/>
  <c r="K15162" i="16"/>
  <c r="J15162" i="16"/>
  <c r="K15161" i="16"/>
  <c r="J15161" i="16"/>
  <c r="K15160" i="16"/>
  <c r="J15160" i="16"/>
  <c r="K15159" i="16"/>
  <c r="J15159" i="16"/>
  <c r="K15158" i="16"/>
  <c r="J15158" i="16"/>
  <c r="K15157" i="16"/>
  <c r="J15157" i="16"/>
  <c r="K15156" i="16"/>
  <c r="J15156" i="16"/>
  <c r="K15155" i="16"/>
  <c r="J15155" i="16"/>
  <c r="K15154" i="16"/>
  <c r="J15154" i="16"/>
  <c r="K15153" i="16"/>
  <c r="J15153" i="16"/>
  <c r="K15152" i="16"/>
  <c r="J15152" i="16"/>
  <c r="K15151" i="16"/>
  <c r="J15151" i="16"/>
  <c r="K15150" i="16"/>
  <c r="J15150" i="16"/>
  <c r="K15149" i="16"/>
  <c r="J15149" i="16"/>
  <c r="K15148" i="16"/>
  <c r="J15148" i="16"/>
  <c r="K15147" i="16"/>
  <c r="J15147" i="16"/>
  <c r="K15146" i="16"/>
  <c r="J15146" i="16"/>
  <c r="K15145" i="16"/>
  <c r="J15145" i="16"/>
  <c r="K15144" i="16"/>
  <c r="J15144" i="16"/>
  <c r="K15143" i="16"/>
  <c r="J15143" i="16"/>
  <c r="K15142" i="16"/>
  <c r="J15142" i="16"/>
  <c r="K15141" i="16"/>
  <c r="J15141" i="16"/>
  <c r="K15140" i="16"/>
  <c r="J15140" i="16"/>
  <c r="K15139" i="16"/>
  <c r="J15139" i="16"/>
  <c r="K15138" i="16"/>
  <c r="J15138" i="16"/>
  <c r="K15137" i="16"/>
  <c r="J15137" i="16"/>
  <c r="K15136" i="16"/>
  <c r="J15136" i="16"/>
  <c r="K15135" i="16"/>
  <c r="J15135" i="16"/>
  <c r="K15134" i="16"/>
  <c r="J15134" i="16"/>
  <c r="K15133" i="16"/>
  <c r="J15133" i="16"/>
  <c r="K15132" i="16"/>
  <c r="J15132" i="16"/>
  <c r="K15131" i="16"/>
  <c r="J15131" i="16"/>
  <c r="K15130" i="16"/>
  <c r="J15130" i="16"/>
  <c r="K15129" i="16"/>
  <c r="J15129" i="16"/>
  <c r="K15128" i="16"/>
  <c r="J15128" i="16"/>
  <c r="K15127" i="16"/>
  <c r="J15127" i="16"/>
  <c r="K15126" i="16"/>
  <c r="J15126" i="16"/>
  <c r="K15125" i="16"/>
  <c r="J15125" i="16"/>
  <c r="K15124" i="16"/>
  <c r="J15124" i="16"/>
  <c r="K15123" i="16"/>
  <c r="J15123" i="16"/>
  <c r="K15122" i="16"/>
  <c r="J15122" i="16"/>
  <c r="K15121" i="16"/>
  <c r="J15121" i="16"/>
  <c r="K15120" i="16"/>
  <c r="J15120" i="16"/>
  <c r="K15119" i="16"/>
  <c r="J15119" i="16"/>
  <c r="K15118" i="16"/>
  <c r="J15118" i="16"/>
  <c r="K15117" i="16"/>
  <c r="J15117" i="16"/>
  <c r="K15116" i="16"/>
  <c r="J15116" i="16"/>
  <c r="K15115" i="16"/>
  <c r="J15115" i="16"/>
  <c r="K15114" i="16"/>
  <c r="J15114" i="16"/>
  <c r="K15113" i="16"/>
  <c r="J15113" i="16"/>
  <c r="K15112" i="16"/>
  <c r="J15112" i="16"/>
  <c r="K15111" i="16"/>
  <c r="J15111" i="16"/>
  <c r="K15110" i="16"/>
  <c r="J15110" i="16"/>
  <c r="K15109" i="16"/>
  <c r="J15109" i="16"/>
  <c r="K15108" i="16"/>
  <c r="J15108" i="16"/>
  <c r="K15107" i="16"/>
  <c r="J15107" i="16"/>
  <c r="K15106" i="16"/>
  <c r="J15106" i="16"/>
  <c r="K15105" i="16"/>
  <c r="J15105" i="16"/>
  <c r="K15104" i="16"/>
  <c r="J15104" i="16"/>
  <c r="K15103" i="16"/>
  <c r="J15103" i="16"/>
  <c r="K15102" i="16"/>
  <c r="J15102" i="16"/>
  <c r="K15101" i="16"/>
  <c r="J15101" i="16"/>
  <c r="K15100" i="16"/>
  <c r="J15100" i="16"/>
  <c r="K15099" i="16"/>
  <c r="J15099" i="16"/>
  <c r="K15098" i="16"/>
  <c r="J15098" i="16"/>
  <c r="K15097" i="16"/>
  <c r="J15097" i="16"/>
  <c r="K15096" i="16"/>
  <c r="J15096" i="16"/>
  <c r="K15095" i="16"/>
  <c r="J15095" i="16"/>
  <c r="K15094" i="16"/>
  <c r="J15094" i="16"/>
  <c r="K15093" i="16"/>
  <c r="J15093" i="16"/>
  <c r="K15092" i="16"/>
  <c r="J15092" i="16"/>
  <c r="K15091" i="16"/>
  <c r="J15091" i="16"/>
  <c r="K15090" i="16"/>
  <c r="J15090" i="16"/>
  <c r="K15089" i="16"/>
  <c r="J15089" i="16"/>
  <c r="K15088" i="16"/>
  <c r="J15088" i="16"/>
  <c r="K15087" i="16"/>
  <c r="J15087" i="16"/>
  <c r="K15086" i="16"/>
  <c r="J15086" i="16"/>
  <c r="K15085" i="16"/>
  <c r="J15085" i="16"/>
  <c r="K15084" i="16"/>
  <c r="J15084" i="16"/>
  <c r="K15083" i="16"/>
  <c r="J15083" i="16"/>
  <c r="K15082" i="16"/>
  <c r="J15082" i="16"/>
  <c r="K15081" i="16"/>
  <c r="J15081" i="16"/>
  <c r="K15080" i="16"/>
  <c r="J15080" i="16"/>
  <c r="K15079" i="16"/>
  <c r="J15079" i="16"/>
  <c r="K15078" i="16"/>
  <c r="J15078" i="16"/>
  <c r="K15077" i="16"/>
  <c r="J15077" i="16"/>
  <c r="K15076" i="16"/>
  <c r="J15076" i="16"/>
  <c r="K15075" i="16"/>
  <c r="J15075" i="16"/>
  <c r="K15074" i="16"/>
  <c r="J15074" i="16"/>
  <c r="K15073" i="16"/>
  <c r="J15073" i="16"/>
  <c r="K15072" i="16"/>
  <c r="J15072" i="16"/>
  <c r="K15071" i="16"/>
  <c r="J15071" i="16"/>
  <c r="K15070" i="16"/>
  <c r="J15070" i="16"/>
  <c r="K15069" i="16"/>
  <c r="J15069" i="16"/>
  <c r="K15068" i="16"/>
  <c r="J15068" i="16"/>
  <c r="K15067" i="16"/>
  <c r="J15067" i="16"/>
  <c r="K15066" i="16"/>
  <c r="J15066" i="16"/>
  <c r="K15065" i="16"/>
  <c r="J15065" i="16"/>
  <c r="K15064" i="16"/>
  <c r="J15064" i="16"/>
  <c r="K15063" i="16"/>
  <c r="J15063" i="16"/>
  <c r="K15062" i="16"/>
  <c r="J15062" i="16"/>
  <c r="K15061" i="16"/>
  <c r="J15061" i="16"/>
  <c r="K15060" i="16"/>
  <c r="J15060" i="16"/>
  <c r="K15059" i="16"/>
  <c r="J15059" i="16"/>
  <c r="K15058" i="16"/>
  <c r="J15058" i="16"/>
  <c r="K15057" i="16"/>
  <c r="J15057" i="16"/>
  <c r="K15056" i="16"/>
  <c r="J15056" i="16"/>
  <c r="K15055" i="16"/>
  <c r="J15055" i="16"/>
  <c r="K15054" i="16"/>
  <c r="J15054" i="16"/>
  <c r="K15053" i="16"/>
  <c r="J15053" i="16"/>
  <c r="K15052" i="16"/>
  <c r="J15052" i="16"/>
  <c r="K15051" i="16"/>
  <c r="J15051" i="16"/>
  <c r="K15050" i="16"/>
  <c r="J15050" i="16"/>
  <c r="K15049" i="16"/>
  <c r="J15049" i="16"/>
  <c r="K15048" i="16"/>
  <c r="J15048" i="16"/>
  <c r="K15047" i="16"/>
  <c r="J15047" i="16"/>
  <c r="K15046" i="16"/>
  <c r="J15046" i="16"/>
  <c r="K15045" i="16"/>
  <c r="J15045" i="16"/>
  <c r="K15044" i="16"/>
  <c r="J15044" i="16"/>
  <c r="K15043" i="16"/>
  <c r="J15043" i="16"/>
  <c r="K15042" i="16"/>
  <c r="J15042" i="16"/>
  <c r="K15041" i="16"/>
  <c r="J15041" i="16"/>
  <c r="K15040" i="16"/>
  <c r="J15040" i="16"/>
  <c r="K15039" i="16"/>
  <c r="J15039" i="16"/>
  <c r="K15038" i="16"/>
  <c r="J15038" i="16"/>
  <c r="K15037" i="16"/>
  <c r="J15037" i="16"/>
  <c r="K15036" i="16"/>
  <c r="J15036" i="16"/>
  <c r="K15035" i="16"/>
  <c r="J15035" i="16"/>
  <c r="K15034" i="16"/>
  <c r="J15034" i="16"/>
  <c r="K15033" i="16"/>
  <c r="J15033" i="16"/>
  <c r="K15032" i="16"/>
  <c r="J15032" i="16"/>
  <c r="K15031" i="16"/>
  <c r="J15031" i="16"/>
  <c r="K15030" i="16"/>
  <c r="J15030" i="16"/>
  <c r="K15029" i="16"/>
  <c r="J15029" i="16"/>
  <c r="K15028" i="16"/>
  <c r="J15028" i="16"/>
  <c r="K15027" i="16"/>
  <c r="J15027" i="16"/>
  <c r="K15026" i="16"/>
  <c r="J15026" i="16"/>
  <c r="K15025" i="16"/>
  <c r="J15025" i="16"/>
  <c r="K15024" i="16"/>
  <c r="J15024" i="16"/>
  <c r="K15023" i="16"/>
  <c r="J15023" i="16"/>
  <c r="K15022" i="16"/>
  <c r="J15022" i="16"/>
  <c r="K15021" i="16"/>
  <c r="J15021" i="16"/>
  <c r="K15020" i="16"/>
  <c r="J15020" i="16"/>
  <c r="K15019" i="16"/>
  <c r="J15019" i="16"/>
  <c r="K15018" i="16"/>
  <c r="J15018" i="16"/>
  <c r="K15017" i="16"/>
  <c r="J15017" i="16"/>
  <c r="K15016" i="16"/>
  <c r="J15016" i="16"/>
  <c r="K15015" i="16"/>
  <c r="J15015" i="16"/>
  <c r="K15014" i="16"/>
  <c r="J15014" i="16"/>
  <c r="K15013" i="16"/>
  <c r="J15013" i="16"/>
  <c r="K15012" i="16"/>
  <c r="J15012" i="16"/>
  <c r="K15011" i="16"/>
  <c r="J15011" i="16"/>
  <c r="K15010" i="16"/>
  <c r="J15010" i="16"/>
  <c r="K15009" i="16"/>
  <c r="J15009" i="16"/>
  <c r="K15008" i="16"/>
  <c r="J15008" i="16"/>
  <c r="K15007" i="16"/>
  <c r="J15007" i="16"/>
  <c r="K15006" i="16"/>
  <c r="J15006" i="16"/>
  <c r="K15005" i="16"/>
  <c r="J15005" i="16"/>
  <c r="K15004" i="16"/>
  <c r="J15004" i="16"/>
  <c r="K15003" i="16"/>
  <c r="J15003" i="16"/>
  <c r="K15002" i="16"/>
  <c r="J15002" i="16"/>
  <c r="K15001" i="16"/>
  <c r="J15001" i="16"/>
  <c r="K15000" i="16"/>
  <c r="J15000" i="16"/>
  <c r="K14999" i="16"/>
  <c r="J14999" i="16"/>
  <c r="K14998" i="16"/>
  <c r="J14998" i="16"/>
  <c r="K14997" i="16"/>
  <c r="J14997" i="16"/>
  <c r="K14996" i="16"/>
  <c r="J14996" i="16"/>
  <c r="K14995" i="16"/>
  <c r="J14995" i="16"/>
  <c r="K14994" i="16"/>
  <c r="J14994" i="16"/>
  <c r="K14993" i="16"/>
  <c r="J14993" i="16"/>
  <c r="K14992" i="16"/>
  <c r="J14992" i="16"/>
  <c r="K14991" i="16"/>
  <c r="J14991" i="16"/>
  <c r="K14990" i="16"/>
  <c r="J14990" i="16"/>
  <c r="K14989" i="16"/>
  <c r="J14989" i="16"/>
  <c r="K14988" i="16"/>
  <c r="J14988" i="16"/>
  <c r="K14987" i="16"/>
  <c r="J14987" i="16"/>
  <c r="K14986" i="16"/>
  <c r="J14986" i="16"/>
  <c r="K14985" i="16"/>
  <c r="J14985" i="16"/>
  <c r="K14984" i="16"/>
  <c r="J14984" i="16"/>
  <c r="K14983" i="16"/>
  <c r="J14983" i="16"/>
  <c r="K14982" i="16"/>
  <c r="J14982" i="16"/>
  <c r="K14981" i="16"/>
  <c r="J14981" i="16"/>
  <c r="K14980" i="16"/>
  <c r="J14980" i="16"/>
  <c r="K14979" i="16"/>
  <c r="J14979" i="16"/>
  <c r="K14978" i="16"/>
  <c r="J14978" i="16"/>
  <c r="K14977" i="16"/>
  <c r="J14977" i="16"/>
  <c r="K14976" i="16"/>
  <c r="J14976" i="16"/>
  <c r="K14975" i="16"/>
  <c r="J14975" i="16"/>
  <c r="K14974" i="16"/>
  <c r="J14974" i="16"/>
  <c r="K14973" i="16"/>
  <c r="J14973" i="16"/>
  <c r="K14972" i="16"/>
  <c r="J14972" i="16"/>
  <c r="K14971" i="16"/>
  <c r="J14971" i="16"/>
  <c r="K14970" i="16"/>
  <c r="J14970" i="16"/>
  <c r="K14969" i="16"/>
  <c r="J14969" i="16"/>
  <c r="K14968" i="16"/>
  <c r="J14968" i="16"/>
  <c r="K14967" i="16"/>
  <c r="J14967" i="16"/>
  <c r="K14966" i="16"/>
  <c r="J14966" i="16"/>
  <c r="K14965" i="16"/>
  <c r="J14965" i="16"/>
  <c r="K14964" i="16"/>
  <c r="J14964" i="16"/>
  <c r="K14963" i="16"/>
  <c r="J14963" i="16"/>
  <c r="K14962" i="16"/>
  <c r="J14962" i="16"/>
  <c r="K14961" i="16"/>
  <c r="J14961" i="16"/>
  <c r="K14960" i="16"/>
  <c r="J14960" i="16"/>
  <c r="K14959" i="16"/>
  <c r="J14959" i="16"/>
  <c r="K14958" i="16"/>
  <c r="J14958" i="16"/>
  <c r="K14957" i="16"/>
  <c r="J14957" i="16"/>
  <c r="K14956" i="16"/>
  <c r="J14956" i="16"/>
  <c r="K14955" i="16"/>
  <c r="J14955" i="16"/>
  <c r="K14954" i="16"/>
  <c r="J14954" i="16"/>
  <c r="K14953" i="16"/>
  <c r="J14953" i="16"/>
  <c r="K14952" i="16"/>
  <c r="J14952" i="16"/>
  <c r="K14951" i="16"/>
  <c r="J14951" i="16"/>
  <c r="K14950" i="16"/>
  <c r="J14950" i="16"/>
  <c r="K14949" i="16"/>
  <c r="J14949" i="16"/>
  <c r="K14948" i="16"/>
  <c r="J14948" i="16"/>
  <c r="K14947" i="16"/>
  <c r="J14947" i="16"/>
  <c r="K14946" i="16"/>
  <c r="J14946" i="16"/>
  <c r="K14945" i="16"/>
  <c r="J14945" i="16"/>
  <c r="K14944" i="16"/>
  <c r="J14944" i="16"/>
  <c r="K14943" i="16"/>
  <c r="J14943" i="16"/>
  <c r="K14942" i="16"/>
  <c r="J14942" i="16"/>
  <c r="K14941" i="16"/>
  <c r="J14941" i="16"/>
  <c r="K14940" i="16"/>
  <c r="J14940" i="16"/>
  <c r="K14939" i="16"/>
  <c r="J14939" i="16"/>
  <c r="K14938" i="16"/>
  <c r="J14938" i="16"/>
  <c r="K14937" i="16"/>
  <c r="J14937" i="16"/>
  <c r="K14936" i="16"/>
  <c r="J14936" i="16"/>
  <c r="K14935" i="16"/>
  <c r="J14935" i="16"/>
  <c r="K14934" i="16"/>
  <c r="J14934" i="16"/>
  <c r="K14933" i="16"/>
  <c r="J14933" i="16"/>
  <c r="K14932" i="16"/>
  <c r="J14932" i="16"/>
  <c r="K14931" i="16"/>
  <c r="J14931" i="16"/>
  <c r="K14930" i="16"/>
  <c r="J14930" i="16"/>
  <c r="K14929" i="16"/>
  <c r="J14929" i="16"/>
  <c r="K14928" i="16"/>
  <c r="J14928" i="16"/>
  <c r="K14927" i="16"/>
  <c r="J14927" i="16"/>
  <c r="K14926" i="16"/>
  <c r="J14926" i="16"/>
  <c r="K14925" i="16"/>
  <c r="J14925" i="16"/>
  <c r="K14924" i="16"/>
  <c r="J14924" i="16"/>
  <c r="K14923" i="16"/>
  <c r="J14923" i="16"/>
  <c r="K14922" i="16"/>
  <c r="J14922" i="16"/>
  <c r="K14921" i="16"/>
  <c r="J14921" i="16"/>
  <c r="K14920" i="16"/>
  <c r="J14920" i="16"/>
  <c r="K14919" i="16"/>
  <c r="J14919" i="16"/>
  <c r="K14918" i="16"/>
  <c r="J14918" i="16"/>
  <c r="K14917" i="16"/>
  <c r="J14917" i="16"/>
  <c r="K14916" i="16"/>
  <c r="J14916" i="16"/>
  <c r="K14915" i="16"/>
  <c r="J14915" i="16"/>
  <c r="K14914" i="16"/>
  <c r="J14914" i="16"/>
  <c r="K14913" i="16"/>
  <c r="J14913" i="16"/>
  <c r="K14912" i="16"/>
  <c r="J14912" i="16"/>
  <c r="K14911" i="16"/>
  <c r="J14911" i="16"/>
  <c r="K14910" i="16"/>
  <c r="J14910" i="16"/>
  <c r="K14909" i="16"/>
  <c r="J14909" i="16"/>
  <c r="K14908" i="16"/>
  <c r="J14908" i="16"/>
  <c r="K14907" i="16"/>
  <c r="J14907" i="16"/>
  <c r="K14906" i="16"/>
  <c r="J14906" i="16"/>
  <c r="K14905" i="16"/>
  <c r="J14905" i="16"/>
  <c r="K14904" i="16"/>
  <c r="J14904" i="16"/>
  <c r="K14903" i="16"/>
  <c r="J14903" i="16"/>
  <c r="K14902" i="16"/>
  <c r="J14902" i="16"/>
  <c r="K14901" i="16"/>
  <c r="J14901" i="16"/>
  <c r="K14900" i="16"/>
  <c r="J14900" i="16"/>
  <c r="K14899" i="16"/>
  <c r="J14899" i="16"/>
  <c r="K14898" i="16"/>
  <c r="J14898" i="16"/>
  <c r="K14897" i="16"/>
  <c r="J14897" i="16"/>
  <c r="K14896" i="16"/>
  <c r="J14896" i="16"/>
  <c r="K14895" i="16"/>
  <c r="J14895" i="16"/>
  <c r="K14894" i="16"/>
  <c r="J14894" i="16"/>
  <c r="K14893" i="16"/>
  <c r="J14893" i="16"/>
  <c r="K14892" i="16"/>
  <c r="J14892" i="16"/>
  <c r="K14891" i="16"/>
  <c r="J14891" i="16"/>
  <c r="K14890" i="16"/>
  <c r="J14890" i="16"/>
  <c r="K14889" i="16"/>
  <c r="J14889" i="16"/>
  <c r="K14888" i="16"/>
  <c r="J14888" i="16"/>
  <c r="K14887" i="16"/>
  <c r="J14887" i="16"/>
  <c r="K14886" i="16"/>
  <c r="J14886" i="16"/>
  <c r="K14885" i="16"/>
  <c r="J14885" i="16"/>
  <c r="K14884" i="16"/>
  <c r="J14884" i="16"/>
  <c r="K14883" i="16"/>
  <c r="J14883" i="16"/>
  <c r="K14882" i="16"/>
  <c r="J14882" i="16"/>
  <c r="K14881" i="16"/>
  <c r="J14881" i="16"/>
  <c r="K14880" i="16"/>
  <c r="J14880" i="16"/>
  <c r="K14879" i="16"/>
  <c r="J14879" i="16"/>
  <c r="K14878" i="16"/>
  <c r="J14878" i="16"/>
  <c r="K14877" i="16"/>
  <c r="J14877" i="16"/>
  <c r="K14876" i="16"/>
  <c r="J14876" i="16"/>
  <c r="K14875" i="16"/>
  <c r="J14875" i="16"/>
  <c r="K14874" i="16"/>
  <c r="J14874" i="16"/>
  <c r="K14873" i="16"/>
  <c r="J14873" i="16"/>
  <c r="K14872" i="16"/>
  <c r="J14872" i="16"/>
  <c r="K14871" i="16"/>
  <c r="J14871" i="16"/>
  <c r="K14870" i="16"/>
  <c r="J14870" i="16"/>
  <c r="K14869" i="16"/>
  <c r="J14869" i="16"/>
  <c r="K14868" i="16"/>
  <c r="J14868" i="16"/>
  <c r="K14867" i="16"/>
  <c r="J14867" i="16"/>
  <c r="K14866" i="16"/>
  <c r="J14866" i="16"/>
  <c r="K14865" i="16"/>
  <c r="J14865" i="16"/>
  <c r="K14864" i="16"/>
  <c r="J14864" i="16"/>
  <c r="K14863" i="16"/>
  <c r="J14863" i="16"/>
  <c r="K14862" i="16"/>
  <c r="J14862" i="16"/>
  <c r="K14861" i="16"/>
  <c r="J14861" i="16"/>
  <c r="K14860" i="16"/>
  <c r="J14860" i="16"/>
  <c r="K14859" i="16"/>
  <c r="J14859" i="16"/>
  <c r="K14858" i="16"/>
  <c r="J14858" i="16"/>
  <c r="K14857" i="16"/>
  <c r="J14857" i="16"/>
  <c r="K14856" i="16"/>
  <c r="J14856" i="16"/>
  <c r="K14855" i="16"/>
  <c r="J14855" i="16"/>
  <c r="K14854" i="16"/>
  <c r="J14854" i="16"/>
  <c r="K14853" i="16"/>
  <c r="J14853" i="16"/>
  <c r="K14852" i="16"/>
  <c r="J14852" i="16"/>
  <c r="K14851" i="16"/>
  <c r="J14851" i="16"/>
  <c r="K14850" i="16"/>
  <c r="J14850" i="16"/>
  <c r="K14849" i="16"/>
  <c r="J14849" i="16"/>
  <c r="K14848" i="16"/>
  <c r="J14848" i="16"/>
  <c r="K14847" i="16"/>
  <c r="J14847" i="16"/>
  <c r="K14846" i="16"/>
  <c r="J14846" i="16"/>
  <c r="K14845" i="16"/>
  <c r="J14845" i="16"/>
  <c r="K14844" i="16"/>
  <c r="J14844" i="16"/>
  <c r="K14843" i="16"/>
  <c r="J14843" i="16"/>
  <c r="K14842" i="16"/>
  <c r="J14842" i="16"/>
  <c r="K14841" i="16"/>
  <c r="J14841" i="16"/>
  <c r="K14840" i="16"/>
  <c r="J14840" i="16"/>
  <c r="K14839" i="16"/>
  <c r="J14839" i="16"/>
  <c r="K14838" i="16"/>
  <c r="J14838" i="16"/>
  <c r="K14837" i="16"/>
  <c r="J14837" i="16"/>
  <c r="K14836" i="16"/>
  <c r="J14836" i="16"/>
  <c r="K14835" i="16"/>
  <c r="J14835" i="16"/>
  <c r="K14834" i="16"/>
  <c r="J14834" i="16"/>
  <c r="K14833" i="16"/>
  <c r="J14833" i="16"/>
  <c r="K14832" i="16"/>
  <c r="J14832" i="16"/>
  <c r="K14831" i="16"/>
  <c r="J14831" i="16"/>
  <c r="K14830" i="16"/>
  <c r="J14830" i="16"/>
  <c r="K14829" i="16"/>
  <c r="J14829" i="16"/>
  <c r="K14828" i="16"/>
  <c r="J14828" i="16"/>
  <c r="K14827" i="16"/>
  <c r="J14827" i="16"/>
  <c r="K14826" i="16"/>
  <c r="J14826" i="16"/>
  <c r="K14825" i="16"/>
  <c r="J14825" i="16"/>
  <c r="K14824" i="16"/>
  <c r="J14824" i="16"/>
  <c r="K14823" i="16"/>
  <c r="J14823" i="16"/>
  <c r="K14822" i="16"/>
  <c r="J14822" i="16"/>
  <c r="K14821" i="16"/>
  <c r="J14821" i="16"/>
  <c r="K14820" i="16"/>
  <c r="J14820" i="16"/>
  <c r="K14819" i="16"/>
  <c r="J14819" i="16"/>
  <c r="K14818" i="16"/>
  <c r="J14818" i="16"/>
  <c r="K14817" i="16"/>
  <c r="J14817" i="16"/>
  <c r="K14816" i="16"/>
  <c r="J14816" i="16"/>
  <c r="K14815" i="16"/>
  <c r="J14815" i="16"/>
  <c r="K14814" i="16"/>
  <c r="J14814" i="16"/>
  <c r="K14813" i="16"/>
  <c r="J14813" i="16"/>
  <c r="K14812" i="16"/>
  <c r="J14812" i="16"/>
  <c r="K14811" i="16"/>
  <c r="J14811" i="16"/>
  <c r="K14810" i="16"/>
  <c r="J14810" i="16"/>
  <c r="K14809" i="16"/>
  <c r="J14809" i="16"/>
  <c r="K14808" i="16"/>
  <c r="J14808" i="16"/>
  <c r="K14807" i="16"/>
  <c r="J14807" i="16"/>
  <c r="K14806" i="16"/>
  <c r="J14806" i="16"/>
  <c r="K14805" i="16"/>
  <c r="J14805" i="16"/>
  <c r="K14804" i="16"/>
  <c r="J14804" i="16"/>
  <c r="K14803" i="16"/>
  <c r="J14803" i="16"/>
  <c r="K14802" i="16"/>
  <c r="J14802" i="16"/>
  <c r="K14801" i="16"/>
  <c r="J14801" i="16"/>
  <c r="K14800" i="16"/>
  <c r="J14800" i="16"/>
  <c r="K14799" i="16"/>
  <c r="J14799" i="16"/>
  <c r="K14798" i="16"/>
  <c r="J14798" i="16"/>
  <c r="K14797" i="16"/>
  <c r="J14797" i="16"/>
  <c r="K14796" i="16"/>
  <c r="J14796" i="16"/>
  <c r="K14795" i="16"/>
  <c r="J14795" i="16"/>
  <c r="K14794" i="16"/>
  <c r="J14794" i="16"/>
  <c r="K14793" i="16"/>
  <c r="J14793" i="16"/>
  <c r="K14792" i="16"/>
  <c r="J14792" i="16"/>
  <c r="K14791" i="16"/>
  <c r="J14791" i="16"/>
  <c r="K14790" i="16"/>
  <c r="J14790" i="16"/>
  <c r="K14789" i="16"/>
  <c r="J14789" i="16"/>
  <c r="K14788" i="16"/>
  <c r="J14788" i="16"/>
  <c r="K14787" i="16"/>
  <c r="J14787" i="16"/>
  <c r="K14786" i="16"/>
  <c r="J14786" i="16"/>
  <c r="K14785" i="16"/>
  <c r="J14785" i="16"/>
  <c r="K14784" i="16"/>
  <c r="J14784" i="16"/>
  <c r="K14783" i="16"/>
  <c r="J14783" i="16"/>
  <c r="K14782" i="16"/>
  <c r="J14782" i="16"/>
  <c r="K14781" i="16"/>
  <c r="J14781" i="16"/>
  <c r="K14780" i="16"/>
  <c r="J14780" i="16"/>
  <c r="K14779" i="16"/>
  <c r="J14779" i="16"/>
  <c r="K14778" i="16"/>
  <c r="J14778" i="16"/>
  <c r="K14777" i="16"/>
  <c r="J14777" i="16"/>
  <c r="K14776" i="16"/>
  <c r="J14776" i="16"/>
  <c r="K14775" i="16"/>
  <c r="J14775" i="16"/>
  <c r="K14774" i="16"/>
  <c r="J14774" i="16"/>
  <c r="K14773" i="16"/>
  <c r="J14773" i="16"/>
  <c r="K14772" i="16"/>
  <c r="J14772" i="16"/>
  <c r="K14771" i="16"/>
  <c r="J14771" i="16"/>
  <c r="K14770" i="16"/>
  <c r="J14770" i="16"/>
  <c r="K14769" i="16"/>
  <c r="J14769" i="16"/>
  <c r="K14768" i="16"/>
  <c r="J14768" i="16"/>
  <c r="K14767" i="16"/>
  <c r="J14767" i="16"/>
  <c r="K14766" i="16"/>
  <c r="J14766" i="16"/>
  <c r="K14765" i="16"/>
  <c r="J14765" i="16"/>
  <c r="K14764" i="16"/>
  <c r="J14764" i="16"/>
  <c r="K14763" i="16"/>
  <c r="J14763" i="16"/>
  <c r="K14762" i="16"/>
  <c r="J14762" i="16"/>
  <c r="K14761" i="16"/>
  <c r="J14761" i="16"/>
  <c r="K14760" i="16"/>
  <c r="J14760" i="16"/>
  <c r="K14759" i="16"/>
  <c r="J14759" i="16"/>
  <c r="K14758" i="16"/>
  <c r="J14758" i="16"/>
  <c r="K14757" i="16"/>
  <c r="J14757" i="16"/>
  <c r="K14756" i="16"/>
  <c r="J14756" i="16"/>
  <c r="K14755" i="16"/>
  <c r="J14755" i="16"/>
  <c r="K14754" i="16"/>
  <c r="J14754" i="16"/>
  <c r="K14753" i="16"/>
  <c r="J14753" i="16"/>
  <c r="K14752" i="16"/>
  <c r="J14752" i="16"/>
  <c r="K14751" i="16"/>
  <c r="J14751" i="16"/>
  <c r="K14750" i="16"/>
  <c r="J14750" i="16"/>
  <c r="K14749" i="16"/>
  <c r="J14749" i="16"/>
  <c r="K14748" i="16"/>
  <c r="J14748" i="16"/>
  <c r="K14747" i="16"/>
  <c r="J14747" i="16"/>
  <c r="K14746" i="16"/>
  <c r="J14746" i="16"/>
  <c r="K14745" i="16"/>
  <c r="J14745" i="16"/>
  <c r="K14744" i="16"/>
  <c r="J14744" i="16"/>
  <c r="K14743" i="16"/>
  <c r="J14743" i="16"/>
  <c r="K14742" i="16"/>
  <c r="J14742" i="16"/>
  <c r="K14741" i="16"/>
  <c r="J14741" i="16"/>
  <c r="K14740" i="16"/>
  <c r="J14740" i="16"/>
  <c r="K14739" i="16"/>
  <c r="J14739" i="16"/>
  <c r="K14738" i="16"/>
  <c r="J14738" i="16"/>
  <c r="K14737" i="16"/>
  <c r="J14737" i="16"/>
  <c r="K14736" i="16"/>
  <c r="J14736" i="16"/>
  <c r="K14735" i="16"/>
  <c r="J14735" i="16"/>
  <c r="K14734" i="16"/>
  <c r="J14734" i="16"/>
  <c r="K14733" i="16"/>
  <c r="J14733" i="16"/>
  <c r="K14732" i="16"/>
  <c r="J14732" i="16"/>
  <c r="K14731" i="16"/>
  <c r="J14731" i="16"/>
  <c r="K14730" i="16"/>
  <c r="J14730" i="16"/>
  <c r="K14729" i="16"/>
  <c r="J14729" i="16"/>
  <c r="K14728" i="16"/>
  <c r="J14728" i="16"/>
  <c r="K14727" i="16"/>
  <c r="J14727" i="16"/>
  <c r="K14726" i="16"/>
  <c r="J14726" i="16"/>
  <c r="K14725" i="16"/>
  <c r="J14725" i="16"/>
  <c r="K14724" i="16"/>
  <c r="J14724" i="16"/>
  <c r="K14723" i="16"/>
  <c r="J14723" i="16"/>
  <c r="K14722" i="16"/>
  <c r="J14722" i="16"/>
  <c r="K14721" i="16"/>
  <c r="J14721" i="16"/>
  <c r="K14720" i="16"/>
  <c r="J14720" i="16"/>
  <c r="K14719" i="16"/>
  <c r="J14719" i="16"/>
  <c r="K14718" i="16"/>
  <c r="J14718" i="16"/>
  <c r="K14717" i="16"/>
  <c r="J14717" i="16"/>
  <c r="K14716" i="16"/>
  <c r="J14716" i="16"/>
  <c r="K14715" i="16"/>
  <c r="J14715" i="16"/>
  <c r="K14714" i="16"/>
  <c r="J14714" i="16"/>
  <c r="K14713" i="16"/>
  <c r="J14713" i="16"/>
  <c r="K14712" i="16"/>
  <c r="J14712" i="16"/>
  <c r="K14711" i="16"/>
  <c r="J14711" i="16"/>
  <c r="K14710" i="16"/>
  <c r="J14710" i="16"/>
  <c r="K14709" i="16"/>
  <c r="J14709" i="16"/>
  <c r="K14708" i="16"/>
  <c r="J14708" i="16"/>
  <c r="K14707" i="16"/>
  <c r="J14707" i="16"/>
  <c r="K14706" i="16"/>
  <c r="J14706" i="16"/>
  <c r="K14705" i="16"/>
  <c r="J14705" i="16"/>
  <c r="K14704" i="16"/>
  <c r="J14704" i="16"/>
  <c r="K14703" i="16"/>
  <c r="J14703" i="16"/>
  <c r="K14702" i="16"/>
  <c r="J14702" i="16"/>
  <c r="K14701" i="16"/>
  <c r="J14701" i="16"/>
  <c r="K14700" i="16"/>
  <c r="J14700" i="16"/>
  <c r="K14699" i="16"/>
  <c r="J14699" i="16"/>
  <c r="K14698" i="16"/>
  <c r="J14698" i="16"/>
  <c r="K14697" i="16"/>
  <c r="J14697" i="16"/>
  <c r="K14696" i="16"/>
  <c r="J14696" i="16"/>
  <c r="K14695" i="16"/>
  <c r="J14695" i="16"/>
  <c r="K14694" i="16"/>
  <c r="J14694" i="16"/>
  <c r="K14693" i="16"/>
  <c r="J14693" i="16"/>
  <c r="K14692" i="16"/>
  <c r="J14692" i="16"/>
  <c r="K14691" i="16"/>
  <c r="J14691" i="16"/>
  <c r="K14690" i="16"/>
  <c r="J14690" i="16"/>
  <c r="K14689" i="16"/>
  <c r="J14689" i="16"/>
  <c r="K14688" i="16"/>
  <c r="J14688" i="16"/>
  <c r="K14687" i="16"/>
  <c r="J14687" i="16"/>
  <c r="K14686" i="16"/>
  <c r="J14686" i="16"/>
  <c r="K14685" i="16"/>
  <c r="J14685" i="16"/>
  <c r="K14684" i="16"/>
  <c r="J14684" i="16"/>
  <c r="K14683" i="16"/>
  <c r="J14683" i="16"/>
  <c r="K14682" i="16"/>
  <c r="J14682" i="16"/>
  <c r="K14681" i="16"/>
  <c r="J14681" i="16"/>
  <c r="K14680" i="16"/>
  <c r="J14680" i="16"/>
  <c r="K14679" i="16"/>
  <c r="J14679" i="16"/>
  <c r="K14678" i="16"/>
  <c r="J14678" i="16"/>
  <c r="K14677" i="16"/>
  <c r="J14677" i="16"/>
  <c r="K14676" i="16"/>
  <c r="J14676" i="16"/>
  <c r="K14675" i="16"/>
  <c r="J14675" i="16"/>
  <c r="K14674" i="16"/>
  <c r="J14674" i="16"/>
  <c r="K14673" i="16"/>
  <c r="J14673" i="16"/>
  <c r="K14672" i="16"/>
  <c r="J14672" i="16"/>
  <c r="K14671" i="16"/>
  <c r="J14671" i="16"/>
  <c r="K14670" i="16"/>
  <c r="J14670" i="16"/>
  <c r="K14669" i="16"/>
  <c r="J14669" i="16"/>
  <c r="K14668" i="16"/>
  <c r="J14668" i="16"/>
  <c r="K14667" i="16"/>
  <c r="J14667" i="16"/>
  <c r="K14666" i="16"/>
  <c r="J14666" i="16"/>
  <c r="K14665" i="16"/>
  <c r="J14665" i="16"/>
  <c r="K14664" i="16"/>
  <c r="J14664" i="16"/>
  <c r="K14663" i="16"/>
  <c r="J14663" i="16"/>
  <c r="K14662" i="16"/>
  <c r="J14662" i="16"/>
  <c r="K14661" i="16"/>
  <c r="J14661" i="16"/>
  <c r="K14660" i="16"/>
  <c r="J14660" i="16"/>
  <c r="K14659" i="16"/>
  <c r="J14659" i="16"/>
  <c r="K14658" i="16"/>
  <c r="J14658" i="16"/>
  <c r="K14657" i="16"/>
  <c r="J14657" i="16"/>
  <c r="K14656" i="16"/>
  <c r="J14656" i="16"/>
  <c r="K14655" i="16"/>
  <c r="J14655" i="16"/>
  <c r="K14654" i="16"/>
  <c r="J14654" i="16"/>
  <c r="K14653" i="16"/>
  <c r="J14653" i="16"/>
  <c r="K14652" i="16"/>
  <c r="J14652" i="16"/>
  <c r="K14651" i="16"/>
  <c r="J14651" i="16"/>
  <c r="K14650" i="16"/>
  <c r="J14650" i="16"/>
  <c r="K14649" i="16"/>
  <c r="J14649" i="16"/>
  <c r="K14648" i="16"/>
  <c r="J14648" i="16"/>
  <c r="K14647" i="16"/>
  <c r="J14647" i="16"/>
  <c r="K14646" i="16"/>
  <c r="J14646" i="16"/>
  <c r="K14645" i="16"/>
  <c r="J14645" i="16"/>
  <c r="K14644" i="16"/>
  <c r="J14644" i="16"/>
  <c r="K14643" i="16"/>
  <c r="J14643" i="16"/>
  <c r="K14642" i="16"/>
  <c r="J14642" i="16"/>
  <c r="K14641" i="16"/>
  <c r="J14641" i="16"/>
  <c r="K14640" i="16"/>
  <c r="J14640" i="16"/>
  <c r="K14639" i="16"/>
  <c r="J14639" i="16"/>
  <c r="K14638" i="16"/>
  <c r="J14638" i="16"/>
  <c r="K14637" i="16"/>
  <c r="J14637" i="16"/>
  <c r="K14636" i="16"/>
  <c r="J14636" i="16"/>
  <c r="K14635" i="16"/>
  <c r="J14635" i="16"/>
  <c r="K14634" i="16"/>
  <c r="J14634" i="16"/>
  <c r="K14633" i="16"/>
  <c r="J14633" i="16"/>
  <c r="K14632" i="16"/>
  <c r="J14632" i="16"/>
  <c r="K14631" i="16"/>
  <c r="J14631" i="16"/>
  <c r="K14630" i="16"/>
  <c r="J14630" i="16"/>
  <c r="K14629" i="16"/>
  <c r="J14629" i="16"/>
  <c r="K14628" i="16"/>
  <c r="J14628" i="16"/>
  <c r="K14627" i="16"/>
  <c r="J14627" i="16"/>
  <c r="K14626" i="16"/>
  <c r="J14626" i="16"/>
  <c r="K14625" i="16"/>
  <c r="J14625" i="16"/>
  <c r="K14624" i="16"/>
  <c r="J14624" i="16"/>
  <c r="K14623" i="16"/>
  <c r="J14623" i="16"/>
  <c r="K14622" i="16"/>
  <c r="J14622" i="16"/>
  <c r="K14621" i="16"/>
  <c r="J14621" i="16"/>
  <c r="K14620" i="16"/>
  <c r="J14620" i="16"/>
  <c r="K14619" i="16"/>
  <c r="J14619" i="16"/>
  <c r="K14618" i="16"/>
  <c r="J14618" i="16"/>
  <c r="K14617" i="16"/>
  <c r="J14617" i="16"/>
  <c r="K14616" i="16"/>
  <c r="J14616" i="16"/>
  <c r="K14615" i="16"/>
  <c r="J14615" i="16"/>
  <c r="K14614" i="16"/>
  <c r="J14614" i="16"/>
  <c r="K14613" i="16"/>
  <c r="J14613" i="16"/>
  <c r="K14612" i="16"/>
  <c r="J14612" i="16"/>
  <c r="K14611" i="16"/>
  <c r="J14611" i="16"/>
  <c r="K14610" i="16"/>
  <c r="J14610" i="16"/>
  <c r="K14609" i="16"/>
  <c r="J14609" i="16"/>
  <c r="K14608" i="16"/>
  <c r="J14608" i="16"/>
  <c r="K14607" i="16"/>
  <c r="J14607" i="16"/>
  <c r="K14606" i="16"/>
  <c r="J14606" i="16"/>
  <c r="K14605" i="16"/>
  <c r="J14605" i="16"/>
  <c r="K14604" i="16"/>
  <c r="J14604" i="16"/>
  <c r="K14603" i="16"/>
  <c r="J14603" i="16"/>
  <c r="K14602" i="16"/>
  <c r="J14602" i="16"/>
  <c r="K14601" i="16"/>
  <c r="J14601" i="16"/>
  <c r="K14600" i="16"/>
  <c r="J14600" i="16"/>
  <c r="K14599" i="16"/>
  <c r="J14599" i="16"/>
  <c r="K14598" i="16"/>
  <c r="J14598" i="16"/>
  <c r="K14597" i="16"/>
  <c r="J14597" i="16"/>
  <c r="K14596" i="16"/>
  <c r="J14596" i="16"/>
  <c r="K14595" i="16"/>
  <c r="J14595" i="16"/>
  <c r="K14594" i="16"/>
  <c r="J14594" i="16"/>
  <c r="K14593" i="16"/>
  <c r="J14593" i="16"/>
  <c r="K14592" i="16"/>
  <c r="J14592" i="16"/>
  <c r="K14591" i="16"/>
  <c r="J14591" i="16"/>
  <c r="K14590" i="16"/>
  <c r="J14590" i="16"/>
  <c r="K14589" i="16"/>
  <c r="J14589" i="16"/>
  <c r="K14588" i="16"/>
  <c r="J14588" i="16"/>
  <c r="K14587" i="16"/>
  <c r="J14587" i="16"/>
  <c r="K14586" i="16"/>
  <c r="J14586" i="16"/>
  <c r="K14585" i="16"/>
  <c r="J14585" i="16"/>
  <c r="K14584" i="16"/>
  <c r="J14584" i="16"/>
  <c r="K14583" i="16"/>
  <c r="J14583" i="16"/>
  <c r="K14582" i="16"/>
  <c r="J14582" i="16"/>
  <c r="K14581" i="16"/>
  <c r="J14581" i="16"/>
  <c r="K14580" i="16"/>
  <c r="J14580" i="16"/>
  <c r="K14579" i="16"/>
  <c r="J14579" i="16"/>
  <c r="K14578" i="16"/>
  <c r="J14578" i="16"/>
  <c r="K14577" i="16"/>
  <c r="J14577" i="16"/>
  <c r="K14576" i="16"/>
  <c r="J14576" i="16"/>
  <c r="K14575" i="16"/>
  <c r="J14575" i="16"/>
  <c r="K14574" i="16"/>
  <c r="J14574" i="16"/>
  <c r="K14573" i="16"/>
  <c r="J14573" i="16"/>
  <c r="K14572" i="16"/>
  <c r="J14572" i="16"/>
  <c r="K14571" i="16"/>
  <c r="J14571" i="16"/>
  <c r="K14570" i="16"/>
  <c r="J14570" i="16"/>
  <c r="K14569" i="16"/>
  <c r="J14569" i="16"/>
  <c r="K14568" i="16"/>
  <c r="J14568" i="16"/>
  <c r="K14567" i="16"/>
  <c r="J14567" i="16"/>
  <c r="K14566" i="16"/>
  <c r="J14566" i="16"/>
  <c r="K14565" i="16"/>
  <c r="J14565" i="16"/>
  <c r="K14564" i="16"/>
  <c r="J14564" i="16"/>
  <c r="K14563" i="16"/>
  <c r="J14563" i="16"/>
  <c r="K14562" i="16"/>
  <c r="J14562" i="16"/>
  <c r="K14561" i="16"/>
  <c r="J14561" i="16"/>
  <c r="K14560" i="16"/>
  <c r="J14560" i="16"/>
  <c r="K14559" i="16"/>
  <c r="J14559" i="16"/>
  <c r="K14558" i="16"/>
  <c r="J14558" i="16"/>
  <c r="K14557" i="16"/>
  <c r="J14557" i="16"/>
  <c r="K14556" i="16"/>
  <c r="J14556" i="16"/>
  <c r="K14555" i="16"/>
  <c r="J14555" i="16"/>
  <c r="K14554" i="16"/>
  <c r="J14554" i="16"/>
  <c r="K14553" i="16"/>
  <c r="J14553" i="16"/>
  <c r="K14552" i="16"/>
  <c r="J14552" i="16"/>
  <c r="K14551" i="16"/>
  <c r="J14551" i="16"/>
  <c r="K14550" i="16"/>
  <c r="J14550" i="16"/>
  <c r="K14549" i="16"/>
  <c r="J14549" i="16"/>
  <c r="K14548" i="16"/>
  <c r="J14548" i="16"/>
  <c r="K14547" i="16"/>
  <c r="J14547" i="16"/>
  <c r="K14546" i="16"/>
  <c r="J14546" i="16"/>
  <c r="K14545" i="16"/>
  <c r="J14545" i="16"/>
  <c r="K14544" i="16"/>
  <c r="J14544" i="16"/>
  <c r="K14543" i="16"/>
  <c r="J14543" i="16"/>
  <c r="K14542" i="16"/>
  <c r="J14542" i="16"/>
  <c r="K14541" i="16"/>
  <c r="J14541" i="16"/>
  <c r="K14540" i="16"/>
  <c r="J14540" i="16"/>
  <c r="K14539" i="16"/>
  <c r="J14539" i="16"/>
  <c r="K14538" i="16"/>
  <c r="J14538" i="16"/>
  <c r="K14537" i="16"/>
  <c r="J14537" i="16"/>
  <c r="K14536" i="16"/>
  <c r="J14536" i="16"/>
  <c r="K14535" i="16"/>
  <c r="J14535" i="16"/>
  <c r="K14534" i="16"/>
  <c r="J14534" i="16"/>
  <c r="K14533" i="16"/>
  <c r="J14533" i="16"/>
  <c r="K14532" i="16"/>
  <c r="J14532" i="16"/>
  <c r="K14531" i="16"/>
  <c r="J14531" i="16"/>
  <c r="K14530" i="16"/>
  <c r="J14530" i="16"/>
  <c r="K14529" i="16"/>
  <c r="J14529" i="16"/>
  <c r="K14528" i="16"/>
  <c r="J14528" i="16"/>
  <c r="K14527" i="16"/>
  <c r="J14527" i="16"/>
  <c r="K14526" i="16"/>
  <c r="J14526" i="16"/>
  <c r="K14525" i="16"/>
  <c r="J14525" i="16"/>
  <c r="K14524" i="16"/>
  <c r="J14524" i="16"/>
  <c r="K14523" i="16"/>
  <c r="J14523" i="16"/>
  <c r="K14522" i="16"/>
  <c r="J14522" i="16"/>
  <c r="K14521" i="16"/>
  <c r="J14521" i="16"/>
  <c r="K14520" i="16"/>
  <c r="J14520" i="16"/>
  <c r="K14519" i="16"/>
  <c r="J14519" i="16"/>
  <c r="K14518" i="16"/>
  <c r="J14518" i="16"/>
  <c r="K14517" i="16"/>
  <c r="J14517" i="16"/>
  <c r="K14516" i="16"/>
  <c r="J14516" i="16"/>
  <c r="K14515" i="16"/>
  <c r="J14515" i="16"/>
  <c r="K14514" i="16"/>
  <c r="J14514" i="16"/>
  <c r="K14513" i="16"/>
  <c r="J14513" i="16"/>
  <c r="K14512" i="16"/>
  <c r="J14512" i="16"/>
  <c r="K14511" i="16"/>
  <c r="J14511" i="16"/>
  <c r="K14510" i="16"/>
  <c r="J14510" i="16"/>
  <c r="K14509" i="16"/>
  <c r="J14509" i="16"/>
  <c r="K14508" i="16"/>
  <c r="J14508" i="16"/>
  <c r="K14507" i="16"/>
  <c r="J14507" i="16"/>
  <c r="K14506" i="16"/>
  <c r="J14506" i="16"/>
  <c r="K14505" i="16"/>
  <c r="J14505" i="16"/>
  <c r="K14504" i="16"/>
  <c r="J14504" i="16"/>
  <c r="K14503" i="16"/>
  <c r="J14503" i="16"/>
  <c r="K14502" i="16"/>
  <c r="J14502" i="16"/>
  <c r="K14501" i="16"/>
  <c r="J14501" i="16"/>
  <c r="K14500" i="16"/>
  <c r="J14500" i="16"/>
  <c r="K14499" i="16"/>
  <c r="J14499" i="16"/>
  <c r="K14498" i="16"/>
  <c r="J14498" i="16"/>
  <c r="K14497" i="16"/>
  <c r="J14497" i="16"/>
  <c r="K14496" i="16"/>
  <c r="J14496" i="16"/>
  <c r="K14495" i="16"/>
  <c r="J14495" i="16"/>
  <c r="K14494" i="16"/>
  <c r="J14494" i="16"/>
  <c r="K14493" i="16"/>
  <c r="J14493" i="16"/>
  <c r="K14492" i="16"/>
  <c r="J14492" i="16"/>
  <c r="K14491" i="16"/>
  <c r="J14491" i="16"/>
  <c r="K14490" i="16"/>
  <c r="J14490" i="16"/>
  <c r="K14489" i="16"/>
  <c r="J14489" i="16"/>
  <c r="K14488" i="16"/>
  <c r="J14488" i="16"/>
  <c r="K14487" i="16"/>
  <c r="J14487" i="16"/>
  <c r="K14486" i="16"/>
  <c r="J14486" i="16"/>
  <c r="K14485" i="16"/>
  <c r="J14485" i="16"/>
  <c r="K14484" i="16"/>
  <c r="J14484" i="16"/>
  <c r="K14483" i="16"/>
  <c r="J14483" i="16"/>
  <c r="K14482" i="16"/>
  <c r="J14482" i="16"/>
  <c r="K14481" i="16"/>
  <c r="J14481" i="16"/>
  <c r="K14480" i="16"/>
  <c r="J14480" i="16"/>
  <c r="K14479" i="16"/>
  <c r="J14479" i="16"/>
  <c r="K14478" i="16"/>
  <c r="J14478" i="16"/>
  <c r="K14477" i="16"/>
  <c r="J14477" i="16"/>
  <c r="K14476" i="16"/>
  <c r="J14476" i="16"/>
  <c r="K14475" i="16"/>
  <c r="J14475" i="16"/>
  <c r="K14474" i="16"/>
  <c r="J14474" i="16"/>
  <c r="K14473" i="16"/>
  <c r="J14473" i="16"/>
  <c r="K14472" i="16"/>
  <c r="J14472" i="16"/>
  <c r="K14471" i="16"/>
  <c r="J14471" i="16"/>
  <c r="K14470" i="16"/>
  <c r="J14470" i="16"/>
  <c r="K14469" i="16"/>
  <c r="J14469" i="16"/>
  <c r="K14468" i="16"/>
  <c r="J14468" i="16"/>
  <c r="K14467" i="16"/>
  <c r="J14467" i="16"/>
  <c r="K14466" i="16"/>
  <c r="J14466" i="16"/>
  <c r="K14465" i="16"/>
  <c r="J14465" i="16"/>
  <c r="K14464" i="16"/>
  <c r="J14464" i="16"/>
  <c r="K14463" i="16"/>
  <c r="J14463" i="16"/>
  <c r="K14462" i="16"/>
  <c r="J14462" i="16"/>
  <c r="K14461" i="16"/>
  <c r="J14461" i="16"/>
  <c r="K14460" i="16"/>
  <c r="J14460" i="16"/>
  <c r="K14459" i="16"/>
  <c r="J14459" i="16"/>
  <c r="K14458" i="16"/>
  <c r="J14458" i="16"/>
  <c r="K14457" i="16"/>
  <c r="J14457" i="16"/>
  <c r="K14456" i="16"/>
  <c r="J14456" i="16"/>
  <c r="K14455" i="16"/>
  <c r="J14455" i="16"/>
  <c r="K14454" i="16"/>
  <c r="J14454" i="16"/>
  <c r="K14453" i="16"/>
  <c r="J14453" i="16"/>
  <c r="K14452" i="16"/>
  <c r="J14452" i="16"/>
  <c r="K14451" i="16"/>
  <c r="J14451" i="16"/>
  <c r="K14450" i="16"/>
  <c r="J14450" i="16"/>
  <c r="K14449" i="16"/>
  <c r="J14449" i="16"/>
  <c r="K14448" i="16"/>
  <c r="J14448" i="16"/>
  <c r="K14447" i="16"/>
  <c r="J14447" i="16"/>
  <c r="K14446" i="16"/>
  <c r="J14446" i="16"/>
  <c r="K14445" i="16"/>
  <c r="J14445" i="16"/>
  <c r="K14444" i="16"/>
  <c r="J14444" i="16"/>
  <c r="K14443" i="16"/>
  <c r="J14443" i="16"/>
  <c r="K14442" i="16"/>
  <c r="J14442" i="16"/>
  <c r="K14441" i="16"/>
  <c r="J14441" i="16"/>
  <c r="K14440" i="16"/>
  <c r="J14440" i="16"/>
  <c r="K14439" i="16"/>
  <c r="J14439" i="16"/>
  <c r="K14438" i="16"/>
  <c r="J14438" i="16"/>
  <c r="K14437" i="16"/>
  <c r="J14437" i="16"/>
  <c r="K14436" i="16"/>
  <c r="J14436" i="16"/>
  <c r="K14435" i="16"/>
  <c r="J14435" i="16"/>
  <c r="K14434" i="16"/>
  <c r="J14434" i="16"/>
  <c r="K14433" i="16"/>
  <c r="J14433" i="16"/>
  <c r="K14432" i="16"/>
  <c r="J14432" i="16"/>
  <c r="K14431" i="16"/>
  <c r="J14431" i="16"/>
  <c r="K14430" i="16"/>
  <c r="J14430" i="16"/>
  <c r="K14429" i="16"/>
  <c r="J14429" i="16"/>
  <c r="K14428" i="16"/>
  <c r="J14428" i="16"/>
  <c r="K14427" i="16"/>
  <c r="J14427" i="16"/>
  <c r="K14426" i="16"/>
  <c r="J14426" i="16"/>
  <c r="K14425" i="16"/>
  <c r="J14425" i="16"/>
  <c r="K14424" i="16"/>
  <c r="J14424" i="16"/>
  <c r="K14423" i="16"/>
  <c r="J14423" i="16"/>
  <c r="K14422" i="16"/>
  <c r="J14422" i="16"/>
  <c r="K14421" i="16"/>
  <c r="J14421" i="16"/>
  <c r="K14420" i="16"/>
  <c r="J14420" i="16"/>
  <c r="K14419" i="16"/>
  <c r="J14419" i="16"/>
  <c r="K14418" i="16"/>
  <c r="J14418" i="16"/>
  <c r="K14417" i="16"/>
  <c r="J14417" i="16"/>
  <c r="K14416" i="16"/>
  <c r="J14416" i="16"/>
  <c r="K14415" i="16"/>
  <c r="J14415" i="16"/>
  <c r="K14414" i="16"/>
  <c r="J14414" i="16"/>
  <c r="K14413" i="16"/>
  <c r="J14413" i="16"/>
  <c r="K14412" i="16"/>
  <c r="J14412" i="16"/>
  <c r="K14411" i="16"/>
  <c r="J14411" i="16"/>
  <c r="K14410" i="16"/>
  <c r="J14410" i="16"/>
  <c r="K14409" i="16"/>
  <c r="J14409" i="16"/>
  <c r="K14408" i="16"/>
  <c r="J14408" i="16"/>
  <c r="K14407" i="16"/>
  <c r="J14407" i="16"/>
  <c r="K14406" i="16"/>
  <c r="J14406" i="16"/>
  <c r="K14405" i="16"/>
  <c r="J14405" i="16"/>
  <c r="K14404" i="16"/>
  <c r="J14404" i="16"/>
  <c r="K14403" i="16"/>
  <c r="J14403" i="16"/>
  <c r="K14402" i="16"/>
  <c r="J14402" i="16"/>
  <c r="K14401" i="16"/>
  <c r="J14401" i="16"/>
  <c r="K14400" i="16"/>
  <c r="J14400" i="16"/>
  <c r="K14399" i="16"/>
  <c r="J14399" i="16"/>
  <c r="K14398" i="16"/>
  <c r="J14398" i="16"/>
  <c r="K14397" i="16"/>
  <c r="J14397" i="16"/>
  <c r="K14396" i="16"/>
  <c r="J14396" i="16"/>
  <c r="K14395" i="16"/>
  <c r="J14395" i="16"/>
  <c r="K14394" i="16"/>
  <c r="J14394" i="16"/>
  <c r="K14393" i="16"/>
  <c r="J14393" i="16"/>
  <c r="K14392" i="16"/>
  <c r="J14392" i="16"/>
  <c r="K14391" i="16"/>
  <c r="J14391" i="16"/>
  <c r="K14390" i="16"/>
  <c r="J14390" i="16"/>
  <c r="K14389" i="16"/>
  <c r="J14389" i="16"/>
  <c r="K14388" i="16"/>
  <c r="J14388" i="16"/>
  <c r="K14387" i="16"/>
  <c r="J14387" i="16"/>
  <c r="K14386" i="16"/>
  <c r="J14386" i="16"/>
  <c r="K14385" i="16"/>
  <c r="J14385" i="16"/>
  <c r="K14384" i="16"/>
  <c r="J14384" i="16"/>
  <c r="K14383" i="16"/>
  <c r="J14383" i="16"/>
  <c r="K14382" i="16"/>
  <c r="J14382" i="16"/>
  <c r="K14381" i="16"/>
  <c r="J14381" i="16"/>
  <c r="K14380" i="16"/>
  <c r="J14380" i="16"/>
  <c r="K14379" i="16"/>
  <c r="J14379" i="16"/>
  <c r="K14378" i="16"/>
  <c r="J14378" i="16"/>
  <c r="K14377" i="16"/>
  <c r="J14377" i="16"/>
  <c r="K14376" i="16"/>
  <c r="J14376" i="16"/>
  <c r="K14375" i="16"/>
  <c r="J14375" i="16"/>
  <c r="K14374" i="16"/>
  <c r="J14374" i="16"/>
  <c r="K14373" i="16"/>
  <c r="J14373" i="16"/>
  <c r="K14372" i="16"/>
  <c r="J14372" i="16"/>
  <c r="K14371" i="16"/>
  <c r="J14371" i="16"/>
  <c r="K14370" i="16"/>
  <c r="J14370" i="16"/>
  <c r="K14369" i="16"/>
  <c r="J14369" i="16"/>
  <c r="K14368" i="16"/>
  <c r="J14368" i="16"/>
  <c r="K14367" i="16"/>
  <c r="J14367" i="16"/>
  <c r="K14366" i="16"/>
  <c r="J14366" i="16"/>
  <c r="K14365" i="16"/>
  <c r="J14365" i="16"/>
  <c r="K14364" i="16"/>
  <c r="J14364" i="16"/>
  <c r="K14363" i="16"/>
  <c r="J14363" i="16"/>
  <c r="K14362" i="16"/>
  <c r="J14362" i="16"/>
  <c r="K14361" i="16"/>
  <c r="J14361" i="16"/>
  <c r="K14360" i="16"/>
  <c r="J14360" i="16"/>
  <c r="K14359" i="16"/>
  <c r="J14359" i="16"/>
  <c r="K14358" i="16"/>
  <c r="J14358" i="16"/>
  <c r="K14357" i="16"/>
  <c r="J14357" i="16"/>
  <c r="K14356" i="16"/>
  <c r="J14356" i="16"/>
  <c r="K14355" i="16"/>
  <c r="J14355" i="16"/>
  <c r="K14354" i="16"/>
  <c r="J14354" i="16"/>
  <c r="K14353" i="16"/>
  <c r="J14353" i="16"/>
  <c r="K14352" i="16"/>
  <c r="J14352" i="16"/>
  <c r="K14351" i="16"/>
  <c r="J14351" i="16"/>
  <c r="K14350" i="16"/>
  <c r="J14350" i="16"/>
  <c r="K14349" i="16"/>
  <c r="J14349" i="16"/>
  <c r="K14348" i="16"/>
  <c r="J14348" i="16"/>
  <c r="K14347" i="16"/>
  <c r="J14347" i="16"/>
  <c r="K14346" i="16"/>
  <c r="J14346" i="16"/>
  <c r="K14345" i="16"/>
  <c r="J14345" i="16"/>
  <c r="K14344" i="16"/>
  <c r="J14344" i="16"/>
  <c r="K14343" i="16"/>
  <c r="J14343" i="16"/>
  <c r="K14342" i="16"/>
  <c r="J14342" i="16"/>
  <c r="K14341" i="16"/>
  <c r="J14341" i="16"/>
  <c r="K14340" i="16"/>
  <c r="J14340" i="16"/>
  <c r="K14339" i="16"/>
  <c r="J14339" i="16"/>
  <c r="K14338" i="16"/>
  <c r="J14338" i="16"/>
  <c r="K14337" i="16"/>
  <c r="J14337" i="16"/>
  <c r="K14336" i="16"/>
  <c r="J14336" i="16"/>
  <c r="K14335" i="16"/>
  <c r="J14335" i="16"/>
  <c r="K14334" i="16"/>
  <c r="J14334" i="16"/>
  <c r="K14333" i="16"/>
  <c r="J14333" i="16"/>
  <c r="K14332" i="16"/>
  <c r="J14332" i="16"/>
  <c r="K14331" i="16"/>
  <c r="J14331" i="16"/>
  <c r="K14330" i="16"/>
  <c r="J14330" i="16"/>
  <c r="K14329" i="16"/>
  <c r="J14329" i="16"/>
  <c r="K14328" i="16"/>
  <c r="J14328" i="16"/>
  <c r="K14327" i="16"/>
  <c r="J14327" i="16"/>
  <c r="K14326" i="16"/>
  <c r="J14326" i="16"/>
  <c r="K14325" i="16"/>
  <c r="J14325" i="16"/>
  <c r="K14324" i="16"/>
  <c r="J14324" i="16"/>
  <c r="K14323" i="16"/>
  <c r="J14323" i="16"/>
  <c r="K14322" i="16"/>
  <c r="J14322" i="16"/>
  <c r="K14321" i="16"/>
  <c r="J14321" i="16"/>
  <c r="K14320" i="16"/>
  <c r="J14320" i="16"/>
  <c r="K14319" i="16"/>
  <c r="J14319" i="16"/>
  <c r="K14318" i="16"/>
  <c r="J14318" i="16"/>
  <c r="K14317" i="16"/>
  <c r="J14317" i="16"/>
  <c r="K14316" i="16"/>
  <c r="J14316" i="16"/>
  <c r="K14315" i="16"/>
  <c r="J14315" i="16"/>
  <c r="K14314" i="16"/>
  <c r="J14314" i="16"/>
  <c r="K14313" i="16"/>
  <c r="J14313" i="16"/>
  <c r="K14312" i="16"/>
  <c r="J14312" i="16"/>
  <c r="K14311" i="16"/>
  <c r="J14311" i="16"/>
  <c r="K14310" i="16"/>
  <c r="J14310" i="16"/>
  <c r="K14309" i="16"/>
  <c r="J14309" i="16"/>
  <c r="K14308" i="16"/>
  <c r="J14308" i="16"/>
  <c r="K14307" i="16"/>
  <c r="J14307" i="16"/>
  <c r="K14306" i="16"/>
  <c r="J14306" i="16"/>
  <c r="K14305" i="16"/>
  <c r="J14305" i="16"/>
  <c r="K14304" i="16"/>
  <c r="J14304" i="16"/>
  <c r="K14303" i="16"/>
  <c r="J14303" i="16"/>
  <c r="K14302" i="16"/>
  <c r="J14302" i="16"/>
  <c r="K14301" i="16"/>
  <c r="J14301" i="16"/>
  <c r="K14300" i="16"/>
  <c r="J14300" i="16"/>
  <c r="K14299" i="16"/>
  <c r="J14299" i="16"/>
  <c r="K14298" i="16"/>
  <c r="J14298" i="16"/>
  <c r="K14297" i="16"/>
  <c r="J14297" i="16"/>
  <c r="K14296" i="16"/>
  <c r="J14296" i="16"/>
  <c r="K14295" i="16"/>
  <c r="J14295" i="16"/>
  <c r="K14294" i="16"/>
  <c r="J14294" i="16"/>
  <c r="K14293" i="16"/>
  <c r="J14293" i="16"/>
  <c r="K14292" i="16"/>
  <c r="J14292" i="16"/>
  <c r="K14291" i="16"/>
  <c r="J14291" i="16"/>
  <c r="K14290" i="16"/>
  <c r="J14290" i="16"/>
  <c r="K14289" i="16"/>
  <c r="J14289" i="16"/>
  <c r="K14288" i="16"/>
  <c r="J14288" i="16"/>
  <c r="K14287" i="16"/>
  <c r="J14287" i="16"/>
  <c r="K14286" i="16"/>
  <c r="J14286" i="16"/>
  <c r="K14285" i="16"/>
  <c r="J14285" i="16"/>
  <c r="K14284" i="16"/>
  <c r="J14284" i="16"/>
  <c r="K14283" i="16"/>
  <c r="J14283" i="16"/>
  <c r="K14282" i="16"/>
  <c r="J14282" i="16"/>
  <c r="K14281" i="16"/>
  <c r="J14281" i="16"/>
  <c r="K14280" i="16"/>
  <c r="J14280" i="16"/>
  <c r="K14279" i="16"/>
  <c r="J14279" i="16"/>
  <c r="K14278" i="16"/>
  <c r="J14278" i="16"/>
  <c r="K14277" i="16"/>
  <c r="J14277" i="16"/>
  <c r="K14276" i="16"/>
  <c r="J14276" i="16"/>
  <c r="K14275" i="16"/>
  <c r="J14275" i="16"/>
  <c r="K14274" i="16"/>
  <c r="J14274" i="16"/>
  <c r="K14273" i="16"/>
  <c r="J14273" i="16"/>
  <c r="K14272" i="16"/>
  <c r="J14272" i="16"/>
  <c r="K14271" i="16"/>
  <c r="J14271" i="16"/>
  <c r="K14270" i="16"/>
  <c r="J14270" i="16"/>
  <c r="K14269" i="16"/>
  <c r="J14269" i="16"/>
  <c r="K14268" i="16"/>
  <c r="J14268" i="16"/>
  <c r="K14267" i="16"/>
  <c r="J14267" i="16"/>
  <c r="K14266" i="16"/>
  <c r="J14266" i="16"/>
  <c r="K14265" i="16"/>
  <c r="J14265" i="16"/>
  <c r="K14264" i="16"/>
  <c r="J14264" i="16"/>
  <c r="K14263" i="16"/>
  <c r="J14263" i="16"/>
  <c r="K14262" i="16"/>
  <c r="J14262" i="16"/>
  <c r="K14261" i="16"/>
  <c r="J14261" i="16"/>
  <c r="K14260" i="16"/>
  <c r="J14260" i="16"/>
  <c r="K14259" i="16"/>
  <c r="J14259" i="16"/>
  <c r="K14258" i="16"/>
  <c r="J14258" i="16"/>
  <c r="K14257" i="16"/>
  <c r="J14257" i="16"/>
  <c r="K14256" i="16"/>
  <c r="J14256" i="16"/>
  <c r="K14255" i="16"/>
  <c r="J14255" i="16"/>
  <c r="K14254" i="16"/>
  <c r="J14254" i="16"/>
  <c r="K14253" i="16"/>
  <c r="J14253" i="16"/>
  <c r="K14252" i="16"/>
  <c r="J14252" i="16"/>
  <c r="K14251" i="16"/>
  <c r="J14251" i="16"/>
  <c r="K14250" i="16"/>
  <c r="J14250" i="16"/>
  <c r="K14249" i="16"/>
  <c r="J14249" i="16"/>
  <c r="K14248" i="16"/>
  <c r="J14248" i="16"/>
  <c r="K14247" i="16"/>
  <c r="J14247" i="16"/>
  <c r="K14246" i="16"/>
  <c r="J14246" i="16"/>
  <c r="K14245" i="16"/>
  <c r="J14245" i="16"/>
  <c r="K14244" i="16"/>
  <c r="J14244" i="16"/>
  <c r="K14243" i="16"/>
  <c r="J14243" i="16"/>
  <c r="K14242" i="16"/>
  <c r="J14242" i="16"/>
  <c r="K14241" i="16"/>
  <c r="J14241" i="16"/>
  <c r="K14240" i="16"/>
  <c r="J14240" i="16"/>
  <c r="K14239" i="16"/>
  <c r="J14239" i="16"/>
  <c r="K14238" i="16"/>
  <c r="J14238" i="16"/>
  <c r="K14237" i="16"/>
  <c r="J14237" i="16"/>
  <c r="K14236" i="16"/>
  <c r="J14236" i="16"/>
  <c r="K14235" i="16"/>
  <c r="J14235" i="16"/>
  <c r="K14234" i="16"/>
  <c r="J14234" i="16"/>
  <c r="K14233" i="16"/>
  <c r="J14233" i="16"/>
  <c r="K14232" i="16"/>
  <c r="J14232" i="16"/>
  <c r="K14231" i="16"/>
  <c r="J14231" i="16"/>
  <c r="K14230" i="16"/>
  <c r="J14230" i="16"/>
  <c r="K14229" i="16"/>
  <c r="J14229" i="16"/>
  <c r="K14228" i="16"/>
  <c r="J14228" i="16"/>
  <c r="K14227" i="16"/>
  <c r="J14227" i="16"/>
  <c r="K14226" i="16"/>
  <c r="J14226" i="16"/>
  <c r="K14225" i="16"/>
  <c r="J14225" i="16"/>
  <c r="K14224" i="16"/>
  <c r="J14224" i="16"/>
  <c r="K14223" i="16"/>
  <c r="J14223" i="16"/>
  <c r="K14222" i="16"/>
  <c r="J14222" i="16"/>
  <c r="K14221" i="16"/>
  <c r="J14221" i="16"/>
  <c r="K14220" i="16"/>
  <c r="J14220" i="16"/>
  <c r="K14219" i="16"/>
  <c r="J14219" i="16"/>
  <c r="K14218" i="16"/>
  <c r="J14218" i="16"/>
  <c r="K14217" i="16"/>
  <c r="J14217" i="16"/>
  <c r="K14216" i="16"/>
  <c r="J14216" i="16"/>
  <c r="K14215" i="16"/>
  <c r="J14215" i="16"/>
  <c r="K14214" i="16"/>
  <c r="J14214" i="16"/>
  <c r="K14213" i="16"/>
  <c r="J14213" i="16"/>
  <c r="K14212" i="16"/>
  <c r="J14212" i="16"/>
  <c r="K14211" i="16"/>
  <c r="J14211" i="16"/>
  <c r="K14210" i="16"/>
  <c r="J14210" i="16"/>
  <c r="K14209" i="16"/>
  <c r="J14209" i="16"/>
  <c r="K14208" i="16"/>
  <c r="J14208" i="16"/>
  <c r="K14207" i="16"/>
  <c r="J14207" i="16"/>
  <c r="K14206" i="16"/>
  <c r="J14206" i="16"/>
  <c r="K14205" i="16"/>
  <c r="J14205" i="16"/>
  <c r="K14204" i="16"/>
  <c r="J14204" i="16"/>
  <c r="K14203" i="16"/>
  <c r="J14203" i="16"/>
  <c r="K14202" i="16"/>
  <c r="J14202" i="16"/>
  <c r="K14201" i="16"/>
  <c r="J14201" i="16"/>
  <c r="K14200" i="16"/>
  <c r="J14200" i="16"/>
  <c r="K14199" i="16"/>
  <c r="J14199" i="16"/>
  <c r="K14198" i="16"/>
  <c r="J14198" i="16"/>
  <c r="K14197" i="16"/>
  <c r="J14197" i="16"/>
  <c r="K14196" i="16"/>
  <c r="J14196" i="16"/>
  <c r="K14195" i="16"/>
  <c r="J14195" i="16"/>
  <c r="K14194" i="16"/>
  <c r="J14194" i="16"/>
  <c r="K14193" i="16"/>
  <c r="J14193" i="16"/>
  <c r="K14192" i="16"/>
  <c r="J14192" i="16"/>
  <c r="K14191" i="16"/>
  <c r="J14191" i="16"/>
  <c r="K14190" i="16"/>
  <c r="J14190" i="16"/>
  <c r="K14189" i="16"/>
  <c r="J14189" i="16"/>
  <c r="K14188" i="16"/>
  <c r="J14188" i="16"/>
  <c r="K14187" i="16"/>
  <c r="J14187" i="16"/>
  <c r="K14186" i="16"/>
  <c r="J14186" i="16"/>
  <c r="K14185" i="16"/>
  <c r="J14185" i="16"/>
  <c r="K14184" i="16"/>
  <c r="J14184" i="16"/>
  <c r="K14183" i="16"/>
  <c r="J14183" i="16"/>
  <c r="K14182" i="16"/>
  <c r="J14182" i="16"/>
  <c r="K14181" i="16"/>
  <c r="J14181" i="16"/>
  <c r="K14180" i="16"/>
  <c r="J14180" i="16"/>
  <c r="K14179" i="16"/>
  <c r="J14179" i="16"/>
  <c r="K14178" i="16"/>
  <c r="J14178" i="16"/>
  <c r="K14177" i="16"/>
  <c r="J14177" i="16"/>
  <c r="K14176" i="16"/>
  <c r="J14176" i="16"/>
  <c r="K14175" i="16"/>
  <c r="J14175" i="16"/>
  <c r="K14174" i="16"/>
  <c r="J14174" i="16"/>
  <c r="K14173" i="16"/>
  <c r="J14173" i="16"/>
  <c r="K14172" i="16"/>
  <c r="J14172" i="16"/>
  <c r="K14171" i="16"/>
  <c r="J14171" i="16"/>
  <c r="K14170" i="16"/>
  <c r="J14170" i="16"/>
  <c r="K14169" i="16"/>
  <c r="J14169" i="16"/>
  <c r="K14168" i="16"/>
  <c r="J14168" i="16"/>
  <c r="K14167" i="16"/>
  <c r="J14167" i="16"/>
  <c r="K14166" i="16"/>
  <c r="J14166" i="16"/>
  <c r="K14165" i="16"/>
  <c r="J14165" i="16"/>
  <c r="K14164" i="16"/>
  <c r="J14164" i="16"/>
  <c r="K14163" i="16"/>
  <c r="J14163" i="16"/>
  <c r="K14162" i="16"/>
  <c r="J14162" i="16"/>
  <c r="K14161" i="16"/>
  <c r="J14161" i="16"/>
  <c r="K14160" i="16"/>
  <c r="J14160" i="16"/>
  <c r="K14159" i="16"/>
  <c r="J14159" i="16"/>
  <c r="K14158" i="16"/>
  <c r="J14158" i="16"/>
  <c r="K14157" i="16"/>
  <c r="J14157" i="16"/>
  <c r="K14156" i="16"/>
  <c r="J14156" i="16"/>
  <c r="K14155" i="16"/>
  <c r="J14155" i="16"/>
  <c r="K14154" i="16"/>
  <c r="J14154" i="16"/>
  <c r="K14153" i="16"/>
  <c r="J14153" i="16"/>
  <c r="K14152" i="16"/>
  <c r="J14152" i="16"/>
  <c r="K14151" i="16"/>
  <c r="J14151" i="16"/>
  <c r="K14150" i="16"/>
  <c r="J14150" i="16"/>
  <c r="K14149" i="16"/>
  <c r="J14149" i="16"/>
  <c r="K14148" i="16"/>
  <c r="J14148" i="16"/>
  <c r="K14147" i="16"/>
  <c r="J14147" i="16"/>
  <c r="K14146" i="16"/>
  <c r="J14146" i="16"/>
  <c r="K14145" i="16"/>
  <c r="J14145" i="16"/>
  <c r="K14144" i="16"/>
  <c r="J14144" i="16"/>
  <c r="K14143" i="16"/>
  <c r="J14143" i="16"/>
  <c r="K14142" i="16"/>
  <c r="J14142" i="16"/>
  <c r="K14141" i="16"/>
  <c r="J14141" i="16"/>
  <c r="K14140" i="16"/>
  <c r="J14140" i="16"/>
  <c r="K14139" i="16"/>
  <c r="J14139" i="16"/>
  <c r="K14138" i="16"/>
  <c r="J14138" i="16"/>
  <c r="K14137" i="16"/>
  <c r="J14137" i="16"/>
  <c r="K14136" i="16"/>
  <c r="J14136" i="16"/>
  <c r="K14135" i="16"/>
  <c r="J14135" i="16"/>
  <c r="K14134" i="16"/>
  <c r="J14134" i="16"/>
  <c r="K14133" i="16"/>
  <c r="J14133" i="16"/>
  <c r="K14132" i="16"/>
  <c r="J14132" i="16"/>
  <c r="K14131" i="16"/>
  <c r="J14131" i="16"/>
  <c r="K14130" i="16"/>
  <c r="J14130" i="16"/>
  <c r="K14129" i="16"/>
  <c r="J14129" i="16"/>
  <c r="K14128" i="16"/>
  <c r="J14128" i="16"/>
  <c r="K14127" i="16"/>
  <c r="J14127" i="16"/>
  <c r="K14126" i="16"/>
  <c r="J14126" i="16"/>
  <c r="K14125" i="16"/>
  <c r="J14125" i="16"/>
  <c r="K14124" i="16"/>
  <c r="J14124" i="16"/>
  <c r="K14123" i="16"/>
  <c r="J14123" i="16"/>
  <c r="K14122" i="16"/>
  <c r="J14122" i="16"/>
  <c r="K14121" i="16"/>
  <c r="J14121" i="16"/>
  <c r="K14120" i="16"/>
  <c r="J14120" i="16"/>
  <c r="K14119" i="16"/>
  <c r="J14119" i="16"/>
  <c r="K14118" i="16"/>
  <c r="J14118" i="16"/>
  <c r="K14117" i="16"/>
  <c r="J14117" i="16"/>
  <c r="K14116" i="16"/>
  <c r="J14116" i="16"/>
  <c r="K14115" i="16"/>
  <c r="J14115" i="16"/>
  <c r="K14114" i="16"/>
  <c r="J14114" i="16"/>
  <c r="K14113" i="16"/>
  <c r="J14113" i="16"/>
  <c r="K14112" i="16"/>
  <c r="J14112" i="16"/>
  <c r="K14111" i="16"/>
  <c r="J14111" i="16"/>
  <c r="K14110" i="16"/>
  <c r="J14110" i="16"/>
  <c r="K14109" i="16"/>
  <c r="J14109" i="16"/>
  <c r="K14108" i="16"/>
  <c r="J14108" i="16"/>
  <c r="K14107" i="16"/>
  <c r="J14107" i="16"/>
  <c r="K14106" i="16"/>
  <c r="J14106" i="16"/>
  <c r="K14105" i="16"/>
  <c r="J14105" i="16"/>
  <c r="K14104" i="16"/>
  <c r="J14104" i="16"/>
  <c r="K14103" i="16"/>
  <c r="J14103" i="16"/>
  <c r="K14102" i="16"/>
  <c r="J14102" i="16"/>
  <c r="K14101" i="16"/>
  <c r="J14101" i="16"/>
  <c r="K14100" i="16"/>
  <c r="J14100" i="16"/>
  <c r="K14099" i="16"/>
  <c r="J14099" i="16"/>
  <c r="K14098" i="16"/>
  <c r="J14098" i="16"/>
  <c r="K14097" i="16"/>
  <c r="J14097" i="16"/>
  <c r="K14096" i="16"/>
  <c r="J14096" i="16"/>
  <c r="K14095" i="16"/>
  <c r="J14095" i="16"/>
  <c r="K14094" i="16"/>
  <c r="J14094" i="16"/>
  <c r="K14093" i="16"/>
  <c r="J14093" i="16"/>
  <c r="K14092" i="16"/>
  <c r="J14092" i="16"/>
  <c r="K14091" i="16"/>
  <c r="J14091" i="16"/>
  <c r="K14090" i="16"/>
  <c r="J14090" i="16"/>
  <c r="K14089" i="16"/>
  <c r="J14089" i="16"/>
  <c r="K14088" i="16"/>
  <c r="J14088" i="16"/>
  <c r="K14087" i="16"/>
  <c r="J14087" i="16"/>
  <c r="K14086" i="16"/>
  <c r="J14086" i="16"/>
  <c r="K14085" i="16"/>
  <c r="J14085" i="16"/>
  <c r="K14084" i="16"/>
  <c r="J14084" i="16"/>
  <c r="K14083" i="16"/>
  <c r="J14083" i="16"/>
  <c r="K14082" i="16"/>
  <c r="J14082" i="16"/>
  <c r="K14081" i="16"/>
  <c r="J14081" i="16"/>
  <c r="K14080" i="16"/>
  <c r="J14080" i="16"/>
  <c r="K14079" i="16"/>
  <c r="J14079" i="16"/>
  <c r="K14078" i="16"/>
  <c r="J14078" i="16"/>
  <c r="K14077" i="16"/>
  <c r="J14077" i="16"/>
  <c r="K14076" i="16"/>
  <c r="J14076" i="16"/>
  <c r="K14075" i="16"/>
  <c r="J14075" i="16"/>
  <c r="K14074" i="16"/>
  <c r="J14074" i="16"/>
  <c r="K14073" i="16"/>
  <c r="J14073" i="16"/>
  <c r="K14072" i="16"/>
  <c r="J14072" i="16"/>
  <c r="K14071" i="16"/>
  <c r="J14071" i="16"/>
  <c r="K14070" i="16"/>
  <c r="J14070" i="16"/>
  <c r="K14069" i="16"/>
  <c r="J14069" i="16"/>
  <c r="K14068" i="16"/>
  <c r="J14068" i="16"/>
  <c r="K14067" i="16"/>
  <c r="J14067" i="16"/>
  <c r="K14066" i="16"/>
  <c r="J14066" i="16"/>
  <c r="K14065" i="16"/>
  <c r="J14065" i="16"/>
  <c r="K14064" i="16"/>
  <c r="J14064" i="16"/>
  <c r="K14063" i="16"/>
  <c r="J14063" i="16"/>
  <c r="K14062" i="16"/>
  <c r="J14062" i="16"/>
  <c r="K14061" i="16"/>
  <c r="J14061" i="16"/>
  <c r="K14060" i="16"/>
  <c r="J14060" i="16"/>
  <c r="K14059" i="16"/>
  <c r="J14059" i="16"/>
  <c r="K14058" i="16"/>
  <c r="J14058" i="16"/>
  <c r="K14057" i="16"/>
  <c r="J14057" i="16"/>
  <c r="K14056" i="16"/>
  <c r="J14056" i="16"/>
  <c r="K14055" i="16"/>
  <c r="J14055" i="16"/>
  <c r="K14054" i="16"/>
  <c r="J14054" i="16"/>
  <c r="K14053" i="16"/>
  <c r="J14053" i="16"/>
  <c r="K14052" i="16"/>
  <c r="J14052" i="16"/>
  <c r="K14051" i="16"/>
  <c r="J14051" i="16"/>
  <c r="K14050" i="16"/>
  <c r="J14050" i="16"/>
  <c r="K14049" i="16"/>
  <c r="J14049" i="16"/>
  <c r="K14048" i="16"/>
  <c r="J14048" i="16"/>
  <c r="K14047" i="16"/>
  <c r="J14047" i="16"/>
  <c r="K14046" i="16"/>
  <c r="J14046" i="16"/>
  <c r="K14045" i="16"/>
  <c r="J14045" i="16"/>
  <c r="K14044" i="16"/>
  <c r="J14044" i="16"/>
  <c r="K14043" i="16"/>
  <c r="J14043" i="16"/>
  <c r="K14042" i="16"/>
  <c r="J14042" i="16"/>
  <c r="K14041" i="16"/>
  <c r="J14041" i="16"/>
  <c r="K14040" i="16"/>
  <c r="J14040" i="16"/>
  <c r="K14039" i="16"/>
  <c r="J14039" i="16"/>
  <c r="K14038" i="16"/>
  <c r="J14038" i="16"/>
  <c r="K14037" i="16"/>
  <c r="J14037" i="16"/>
  <c r="K14036" i="16"/>
  <c r="J14036" i="16"/>
  <c r="K14035" i="16"/>
  <c r="J14035" i="16"/>
  <c r="K14034" i="16"/>
  <c r="J14034" i="16"/>
  <c r="K14033" i="16"/>
  <c r="J14033" i="16"/>
  <c r="K14032" i="16"/>
  <c r="J14032" i="16"/>
  <c r="K14031" i="16"/>
  <c r="J14031" i="16"/>
  <c r="K14030" i="16"/>
  <c r="J14030" i="16"/>
  <c r="K14029" i="16"/>
  <c r="J14029" i="16"/>
  <c r="K14028" i="16"/>
  <c r="J14028" i="16"/>
  <c r="K14027" i="16"/>
  <c r="J14027" i="16"/>
  <c r="K14026" i="16"/>
  <c r="J14026" i="16"/>
  <c r="K14025" i="16"/>
  <c r="J14025" i="16"/>
  <c r="K14024" i="16"/>
  <c r="J14024" i="16"/>
  <c r="K14023" i="16"/>
  <c r="J14023" i="16"/>
  <c r="K14022" i="16"/>
  <c r="J14022" i="16"/>
  <c r="K14021" i="16"/>
  <c r="J14021" i="16"/>
  <c r="K14020" i="16"/>
  <c r="J14020" i="16"/>
  <c r="K14019" i="16"/>
  <c r="J14019" i="16"/>
  <c r="K14018" i="16"/>
  <c r="J14018" i="16"/>
  <c r="K14017" i="16"/>
  <c r="J14017" i="16"/>
  <c r="K14016" i="16"/>
  <c r="J14016" i="16"/>
  <c r="K14015" i="16"/>
  <c r="J14015" i="16"/>
  <c r="K14014" i="16"/>
  <c r="J14014" i="16"/>
  <c r="K14013" i="16"/>
  <c r="J14013" i="16"/>
  <c r="K14012" i="16"/>
  <c r="J14012" i="16"/>
  <c r="K14011" i="16"/>
  <c r="J14011" i="16"/>
  <c r="K14010" i="16"/>
  <c r="J14010" i="16"/>
  <c r="K14009" i="16"/>
  <c r="J14009" i="16"/>
  <c r="K14008" i="16"/>
  <c r="J14008" i="16"/>
  <c r="K14007" i="16"/>
  <c r="J14007" i="16"/>
  <c r="K14006" i="16"/>
  <c r="J14006" i="16"/>
  <c r="K14005" i="16"/>
  <c r="J14005" i="16"/>
  <c r="K14004" i="16"/>
  <c r="J14004" i="16"/>
  <c r="K14003" i="16"/>
  <c r="J14003" i="16"/>
  <c r="K14002" i="16"/>
  <c r="J14002" i="16"/>
  <c r="K14001" i="16"/>
  <c r="J14001" i="16"/>
  <c r="K14000" i="16"/>
  <c r="J14000" i="16"/>
  <c r="K13999" i="16"/>
  <c r="J13999" i="16"/>
  <c r="K13998" i="16"/>
  <c r="J13998" i="16"/>
  <c r="K13997" i="16"/>
  <c r="J13997" i="16"/>
  <c r="K13996" i="16"/>
  <c r="J13996" i="16"/>
  <c r="K13995" i="16"/>
  <c r="J13995" i="16"/>
  <c r="K13994" i="16"/>
  <c r="J13994" i="16"/>
  <c r="K13993" i="16"/>
  <c r="J13993" i="16"/>
  <c r="K13992" i="16"/>
  <c r="J13992" i="16"/>
  <c r="K13991" i="16"/>
  <c r="J13991" i="16"/>
  <c r="K13990" i="16"/>
  <c r="J13990" i="16"/>
  <c r="K13989" i="16"/>
  <c r="J13989" i="16"/>
  <c r="K13988" i="16"/>
  <c r="J13988" i="16"/>
  <c r="K13987" i="16"/>
  <c r="J13987" i="16"/>
  <c r="K13986" i="16"/>
  <c r="J13986" i="16"/>
  <c r="K13985" i="16"/>
  <c r="J13985" i="16"/>
  <c r="K13984" i="16"/>
  <c r="J13984" i="16"/>
  <c r="K13983" i="16"/>
  <c r="J13983" i="16"/>
  <c r="K13982" i="16"/>
  <c r="J13982" i="16"/>
  <c r="K13981" i="16"/>
  <c r="J13981" i="16"/>
  <c r="K13980" i="16"/>
  <c r="J13980" i="16"/>
  <c r="K13979" i="16"/>
  <c r="J13979" i="16"/>
  <c r="K13978" i="16"/>
  <c r="J13978" i="16"/>
  <c r="K13977" i="16"/>
  <c r="J13977" i="16"/>
  <c r="K13976" i="16"/>
  <c r="J13976" i="16"/>
  <c r="K13975" i="16"/>
  <c r="J13975" i="16"/>
  <c r="K13974" i="16"/>
  <c r="J13974" i="16"/>
  <c r="K13973" i="16"/>
  <c r="J13973" i="16"/>
  <c r="K13972" i="16"/>
  <c r="J13972" i="16"/>
  <c r="K13971" i="16"/>
  <c r="J13971" i="16"/>
  <c r="K13970" i="16"/>
  <c r="J13970" i="16"/>
  <c r="K13969" i="16"/>
  <c r="J13969" i="16"/>
  <c r="K13968" i="16"/>
  <c r="J13968" i="16"/>
  <c r="K13967" i="16"/>
  <c r="J13967" i="16"/>
  <c r="K13966" i="16"/>
  <c r="J13966" i="16"/>
  <c r="K13965" i="16"/>
  <c r="J13965" i="16"/>
  <c r="K13964" i="16"/>
  <c r="J13964" i="16"/>
  <c r="K13963" i="16"/>
  <c r="J13963" i="16"/>
  <c r="K13962" i="16"/>
  <c r="J13962" i="16"/>
  <c r="K13961" i="16"/>
  <c r="J13961" i="16"/>
  <c r="K13960" i="16"/>
  <c r="J13960" i="16"/>
  <c r="K13959" i="16"/>
  <c r="J13959" i="16"/>
  <c r="K13958" i="16"/>
  <c r="J13958" i="16"/>
  <c r="K13957" i="16"/>
  <c r="J13957" i="16"/>
  <c r="K13956" i="16"/>
  <c r="J13956" i="16"/>
  <c r="K13955" i="16"/>
  <c r="J13955" i="16"/>
  <c r="K13954" i="16"/>
  <c r="J13954" i="16"/>
  <c r="K13953" i="16"/>
  <c r="J13953" i="16"/>
  <c r="K13952" i="16"/>
  <c r="J13952" i="16"/>
  <c r="K13951" i="16"/>
  <c r="J13951" i="16"/>
  <c r="K13950" i="16"/>
  <c r="J13950" i="16"/>
  <c r="K13949" i="16"/>
  <c r="J13949" i="16"/>
  <c r="K13948" i="16"/>
  <c r="J13948" i="16"/>
  <c r="K13947" i="16"/>
  <c r="J13947" i="16"/>
  <c r="K13946" i="16"/>
  <c r="J13946" i="16"/>
  <c r="K13945" i="16"/>
  <c r="J13945" i="16"/>
  <c r="K13944" i="16"/>
  <c r="J13944" i="16"/>
  <c r="K13943" i="16"/>
  <c r="J13943" i="16"/>
  <c r="K13942" i="16"/>
  <c r="J13942" i="16"/>
  <c r="K13941" i="16"/>
  <c r="J13941" i="16"/>
  <c r="K13940" i="16"/>
  <c r="J13940" i="16"/>
  <c r="K13939" i="16"/>
  <c r="J13939" i="16"/>
  <c r="K13938" i="16"/>
  <c r="J13938" i="16"/>
  <c r="K13937" i="16"/>
  <c r="J13937" i="16"/>
  <c r="K13936" i="16"/>
  <c r="J13936" i="16"/>
  <c r="K13935" i="16"/>
  <c r="J13935" i="16"/>
  <c r="K13934" i="16"/>
  <c r="J13934" i="16"/>
  <c r="K13933" i="16"/>
  <c r="J13933" i="16"/>
  <c r="K13932" i="16"/>
  <c r="J13932" i="16"/>
  <c r="K13931" i="16"/>
  <c r="J13931" i="16"/>
  <c r="K13930" i="16"/>
  <c r="J13930" i="16"/>
  <c r="K13929" i="16"/>
  <c r="J13929" i="16"/>
  <c r="K13928" i="16"/>
  <c r="J13928" i="16"/>
  <c r="K13927" i="16"/>
  <c r="J13927" i="16"/>
  <c r="K13926" i="16"/>
  <c r="J13926" i="16"/>
  <c r="K13925" i="16"/>
  <c r="J13925" i="16"/>
  <c r="K13924" i="16"/>
  <c r="J13924" i="16"/>
  <c r="K13923" i="16"/>
  <c r="J13923" i="16"/>
  <c r="K13922" i="16"/>
  <c r="J13922" i="16"/>
  <c r="K13921" i="16"/>
  <c r="J13921" i="16"/>
  <c r="K13920" i="16"/>
  <c r="J13920" i="16"/>
  <c r="K13919" i="16"/>
  <c r="J13919" i="16"/>
  <c r="K13918" i="16"/>
  <c r="J13918" i="16"/>
  <c r="K13917" i="16"/>
  <c r="J13917" i="16"/>
  <c r="K13916" i="16"/>
  <c r="J13916" i="16"/>
  <c r="K13915" i="16"/>
  <c r="J13915" i="16"/>
  <c r="K13914" i="16"/>
  <c r="J13914" i="16"/>
  <c r="K13913" i="16"/>
  <c r="J13913" i="16"/>
  <c r="K13912" i="16"/>
  <c r="J13912" i="16"/>
  <c r="K13911" i="16"/>
  <c r="J13911" i="16"/>
  <c r="K13910" i="16"/>
  <c r="J13910" i="16"/>
  <c r="K13909" i="16"/>
  <c r="J13909" i="16"/>
  <c r="K13908" i="16"/>
  <c r="J13908" i="16"/>
  <c r="K13907" i="16"/>
  <c r="J13907" i="16"/>
  <c r="K13906" i="16"/>
  <c r="J13906" i="16"/>
  <c r="K13905" i="16"/>
  <c r="J13905" i="16"/>
  <c r="K13904" i="16"/>
  <c r="J13904" i="16"/>
  <c r="K13903" i="16"/>
  <c r="J13903" i="16"/>
  <c r="K13902" i="16"/>
  <c r="J13902" i="16"/>
  <c r="K13901" i="16"/>
  <c r="J13901" i="16"/>
  <c r="K13900" i="16"/>
  <c r="J13900" i="16"/>
  <c r="K13899" i="16"/>
  <c r="J13899" i="16"/>
  <c r="K13898" i="16"/>
  <c r="J13898" i="16"/>
  <c r="K13897" i="16"/>
  <c r="J13897" i="16"/>
  <c r="K13896" i="16"/>
  <c r="J13896" i="16"/>
  <c r="K13895" i="16"/>
  <c r="J13895" i="16"/>
  <c r="K13894" i="16"/>
  <c r="J13894" i="16"/>
  <c r="K13893" i="16"/>
  <c r="J13893" i="16"/>
  <c r="K13892" i="16"/>
  <c r="J13892" i="16"/>
  <c r="K13891" i="16"/>
  <c r="J13891" i="16"/>
  <c r="K13890" i="16"/>
  <c r="J13890" i="16"/>
  <c r="K13889" i="16"/>
  <c r="J13889" i="16"/>
  <c r="K13888" i="16"/>
  <c r="J13888" i="16"/>
  <c r="K13887" i="16"/>
  <c r="J13887" i="16"/>
  <c r="K13886" i="16"/>
  <c r="J13886" i="16"/>
  <c r="K13885" i="16"/>
  <c r="J13885" i="16"/>
  <c r="K13884" i="16"/>
  <c r="J13884" i="16"/>
  <c r="K13883" i="16"/>
  <c r="J13883" i="16"/>
  <c r="K13882" i="16"/>
  <c r="J13882" i="16"/>
  <c r="K13881" i="16"/>
  <c r="J13881" i="16"/>
  <c r="K13880" i="16"/>
  <c r="J13880" i="16"/>
  <c r="K13879" i="16"/>
  <c r="J13879" i="16"/>
  <c r="K13878" i="16"/>
  <c r="J13878" i="16"/>
  <c r="K13877" i="16"/>
  <c r="J13877" i="16"/>
  <c r="K13876" i="16"/>
  <c r="J13876" i="16"/>
  <c r="K13875" i="16"/>
  <c r="J13875" i="16"/>
  <c r="K13874" i="16"/>
  <c r="J13874" i="16"/>
  <c r="K13873" i="16"/>
  <c r="J13873" i="16"/>
  <c r="K13872" i="16"/>
  <c r="J13872" i="16"/>
  <c r="K13871" i="16"/>
  <c r="J13871" i="16"/>
  <c r="K13870" i="16"/>
  <c r="J13870" i="16"/>
  <c r="K13869" i="16"/>
  <c r="J13869" i="16"/>
  <c r="K13868" i="16"/>
  <c r="J13868" i="16"/>
  <c r="K13867" i="16"/>
  <c r="J13867" i="16"/>
  <c r="K13866" i="16"/>
  <c r="J13866" i="16"/>
  <c r="K13865" i="16"/>
  <c r="J13865" i="16"/>
  <c r="K13864" i="16"/>
  <c r="J13864" i="16"/>
  <c r="K13863" i="16"/>
  <c r="J13863" i="16"/>
  <c r="K13862" i="16"/>
  <c r="J13862" i="16"/>
  <c r="K13861" i="16"/>
  <c r="J13861" i="16"/>
  <c r="K13860" i="16"/>
  <c r="J13860" i="16"/>
  <c r="K13859" i="16"/>
  <c r="J13859" i="16"/>
  <c r="K13858" i="16"/>
  <c r="J13858" i="16"/>
  <c r="K13857" i="16"/>
  <c r="J13857" i="16"/>
  <c r="K13856" i="16"/>
  <c r="J13856" i="16"/>
  <c r="K13855" i="16"/>
  <c r="J13855" i="16"/>
  <c r="K13854" i="16"/>
  <c r="J13854" i="16"/>
  <c r="K13853" i="16"/>
  <c r="J13853" i="16"/>
  <c r="K13852" i="16"/>
  <c r="J13852" i="16"/>
  <c r="K13851" i="16"/>
  <c r="J13851" i="16"/>
  <c r="K13850" i="16"/>
  <c r="J13850" i="16"/>
  <c r="K13849" i="16"/>
  <c r="J13849" i="16"/>
  <c r="K13848" i="16"/>
  <c r="J13848" i="16"/>
  <c r="K13847" i="16"/>
  <c r="J13847" i="16"/>
  <c r="K13846" i="16"/>
  <c r="J13846" i="16"/>
  <c r="K13845" i="16"/>
  <c r="J13845" i="16"/>
  <c r="K13844" i="16"/>
  <c r="J13844" i="16"/>
  <c r="K13843" i="16"/>
  <c r="J13843" i="16"/>
  <c r="K13842" i="16"/>
  <c r="J13842" i="16"/>
  <c r="K13841" i="16"/>
  <c r="J13841" i="16"/>
  <c r="K13840" i="16"/>
  <c r="J13840" i="16"/>
  <c r="K13839" i="16"/>
  <c r="J13839" i="16"/>
  <c r="K13838" i="16"/>
  <c r="J13838" i="16"/>
  <c r="K13837" i="16"/>
  <c r="J13837" i="16"/>
  <c r="K13836" i="16"/>
  <c r="J13836" i="16"/>
  <c r="K13835" i="16"/>
  <c r="J13835" i="16"/>
  <c r="K13834" i="16"/>
  <c r="J13834" i="16"/>
  <c r="K13833" i="16"/>
  <c r="J13833" i="16"/>
  <c r="K13832" i="16"/>
  <c r="J13832" i="16"/>
  <c r="K13831" i="16"/>
  <c r="J13831" i="16"/>
  <c r="K13830" i="16"/>
  <c r="J13830" i="16"/>
  <c r="K13829" i="16"/>
  <c r="J13829" i="16"/>
  <c r="K13828" i="16"/>
  <c r="J13828" i="16"/>
  <c r="K13827" i="16"/>
  <c r="J13827" i="16"/>
  <c r="K13826" i="16"/>
  <c r="J13826" i="16"/>
  <c r="K13825" i="16"/>
  <c r="J13825" i="16"/>
  <c r="K13824" i="16"/>
  <c r="J13824" i="16"/>
  <c r="K13823" i="16"/>
  <c r="J13823" i="16"/>
  <c r="K13822" i="16"/>
  <c r="J13822" i="16"/>
  <c r="K13821" i="16"/>
  <c r="J13821" i="16"/>
  <c r="K13820" i="16"/>
  <c r="J13820" i="16"/>
  <c r="K13819" i="16"/>
  <c r="J13819" i="16"/>
  <c r="K13818" i="16"/>
  <c r="J13818" i="16"/>
  <c r="K13817" i="16"/>
  <c r="J13817" i="16"/>
  <c r="K13816" i="16"/>
  <c r="J13816" i="16"/>
  <c r="K13815" i="16"/>
  <c r="J13815" i="16"/>
  <c r="K13814" i="16"/>
  <c r="J13814" i="16"/>
  <c r="K13813" i="16"/>
  <c r="J13813" i="16"/>
  <c r="K13812" i="16"/>
  <c r="J13812" i="16"/>
  <c r="K13811" i="16"/>
  <c r="J13811" i="16"/>
  <c r="K13810" i="16"/>
  <c r="J13810" i="16"/>
  <c r="K13809" i="16"/>
  <c r="J13809" i="16"/>
  <c r="K13808" i="16"/>
  <c r="J13808" i="16"/>
  <c r="K13807" i="16"/>
  <c r="J13807" i="16"/>
  <c r="K13806" i="16"/>
  <c r="J13806" i="16"/>
  <c r="K13805" i="16"/>
  <c r="J13805" i="16"/>
  <c r="K13804" i="16"/>
  <c r="J13804" i="16"/>
  <c r="K13803" i="16"/>
  <c r="J13803" i="16"/>
  <c r="K13802" i="16"/>
  <c r="J13802" i="16"/>
  <c r="K13801" i="16"/>
  <c r="J13801" i="16"/>
  <c r="K13800" i="16"/>
  <c r="J13800" i="16"/>
  <c r="K13799" i="16"/>
  <c r="J13799" i="16"/>
  <c r="K13798" i="16"/>
  <c r="J13798" i="16"/>
  <c r="K13797" i="16"/>
  <c r="J13797" i="16"/>
  <c r="K13796" i="16"/>
  <c r="J13796" i="16"/>
  <c r="K13795" i="16"/>
  <c r="J13795" i="16"/>
  <c r="K13794" i="16"/>
  <c r="J13794" i="16"/>
  <c r="K13793" i="16"/>
  <c r="J13793" i="16"/>
  <c r="K13792" i="16"/>
  <c r="J13792" i="16"/>
  <c r="K13791" i="16"/>
  <c r="J13791" i="16"/>
  <c r="K13790" i="16"/>
  <c r="J13790" i="16"/>
  <c r="K13789" i="16"/>
  <c r="J13789" i="16"/>
  <c r="K13788" i="16"/>
  <c r="J13788" i="16"/>
  <c r="K13787" i="16"/>
  <c r="J13787" i="16"/>
  <c r="K13786" i="16"/>
  <c r="J13786" i="16"/>
  <c r="K13785" i="16"/>
  <c r="J13785" i="16"/>
  <c r="K13784" i="16"/>
  <c r="J13784" i="16"/>
  <c r="K13783" i="16"/>
  <c r="J13783" i="16"/>
  <c r="K13782" i="16"/>
  <c r="J13782" i="16"/>
  <c r="K13781" i="16"/>
  <c r="J13781" i="16"/>
  <c r="K13780" i="16"/>
  <c r="J13780" i="16"/>
  <c r="K13779" i="16"/>
  <c r="J13779" i="16"/>
  <c r="K13778" i="16"/>
  <c r="J13778" i="16"/>
  <c r="K13777" i="16"/>
  <c r="J13777" i="16"/>
  <c r="K13776" i="16"/>
  <c r="J13776" i="16"/>
  <c r="K13775" i="16"/>
  <c r="J13775" i="16"/>
  <c r="K13774" i="16"/>
  <c r="J13774" i="16"/>
  <c r="K13773" i="16"/>
  <c r="J13773" i="16"/>
  <c r="K13772" i="16"/>
  <c r="J13772" i="16"/>
  <c r="K13771" i="16"/>
  <c r="J13771" i="16"/>
  <c r="K13770" i="16"/>
  <c r="J13770" i="16"/>
  <c r="K13769" i="16"/>
  <c r="J13769" i="16"/>
  <c r="K13768" i="16"/>
  <c r="J13768" i="16"/>
  <c r="K13767" i="16"/>
  <c r="J13767" i="16"/>
  <c r="K13766" i="16"/>
  <c r="J13766" i="16"/>
  <c r="K13765" i="16"/>
  <c r="J13765" i="16"/>
  <c r="K13764" i="16"/>
  <c r="J13764" i="16"/>
  <c r="K13763" i="16"/>
  <c r="J13763" i="16"/>
  <c r="K13762" i="16"/>
  <c r="J13762" i="16"/>
  <c r="K13761" i="16"/>
  <c r="J13761" i="16"/>
  <c r="K13760" i="16"/>
  <c r="J13760" i="16"/>
  <c r="K13759" i="16"/>
  <c r="J13759" i="16"/>
  <c r="K13758" i="16"/>
  <c r="J13758" i="16"/>
  <c r="K13757" i="16"/>
  <c r="J13757" i="16"/>
  <c r="K13756" i="16"/>
  <c r="J13756" i="16"/>
  <c r="K13755" i="16"/>
  <c r="J13755" i="16"/>
  <c r="K13754" i="16"/>
  <c r="J13754" i="16"/>
  <c r="K13753" i="16"/>
  <c r="J13753" i="16"/>
  <c r="K13752" i="16"/>
  <c r="J13752" i="16"/>
  <c r="K13751" i="16"/>
  <c r="J13751" i="16"/>
  <c r="K13750" i="16"/>
  <c r="J13750" i="16"/>
  <c r="K13749" i="16"/>
  <c r="J13749" i="16"/>
  <c r="K13748" i="16"/>
  <c r="J13748" i="16"/>
  <c r="K13747" i="16"/>
  <c r="J13747" i="16"/>
  <c r="K13746" i="16"/>
  <c r="J13746" i="16"/>
  <c r="K13745" i="16"/>
  <c r="J13745" i="16"/>
  <c r="K13744" i="16"/>
  <c r="J13744" i="16"/>
  <c r="K13743" i="16"/>
  <c r="J13743" i="16"/>
  <c r="K13742" i="16"/>
  <c r="J13742" i="16"/>
  <c r="K13741" i="16"/>
  <c r="J13741" i="16"/>
  <c r="K13740" i="16"/>
  <c r="J13740" i="16"/>
  <c r="K13739" i="16"/>
  <c r="J13739" i="16"/>
  <c r="K13738" i="16"/>
  <c r="J13738" i="16"/>
  <c r="K13737" i="16"/>
  <c r="J13737" i="16"/>
  <c r="K13736" i="16"/>
  <c r="J13736" i="16"/>
  <c r="K13735" i="16"/>
  <c r="J13735" i="16"/>
  <c r="K13734" i="16"/>
  <c r="J13734" i="16"/>
  <c r="K13733" i="16"/>
  <c r="J13733" i="16"/>
  <c r="K13732" i="16"/>
  <c r="J13732" i="16"/>
  <c r="K13731" i="16"/>
  <c r="J13731" i="16"/>
  <c r="K13730" i="16"/>
  <c r="J13730" i="16"/>
  <c r="K13729" i="16"/>
  <c r="J13729" i="16"/>
  <c r="K13728" i="16"/>
  <c r="J13728" i="16"/>
  <c r="K13727" i="16"/>
  <c r="J13727" i="16"/>
  <c r="K13726" i="16"/>
  <c r="J13726" i="16"/>
  <c r="K13725" i="16"/>
  <c r="J13725" i="16"/>
  <c r="K13724" i="16"/>
  <c r="J13724" i="16"/>
  <c r="K13723" i="16"/>
  <c r="J13723" i="16"/>
  <c r="K13722" i="16"/>
  <c r="J13722" i="16"/>
  <c r="K13721" i="16"/>
  <c r="J13721" i="16"/>
  <c r="K13720" i="16"/>
  <c r="J13720" i="16"/>
  <c r="K13719" i="16"/>
  <c r="J13719" i="16"/>
  <c r="K13718" i="16"/>
  <c r="J13718" i="16"/>
  <c r="K13717" i="16"/>
  <c r="J13717" i="16"/>
  <c r="K13716" i="16"/>
  <c r="J13716" i="16"/>
  <c r="K13715" i="16"/>
  <c r="J13715" i="16"/>
  <c r="K13714" i="16"/>
  <c r="J13714" i="16"/>
  <c r="K13713" i="16"/>
  <c r="J13713" i="16"/>
  <c r="K13712" i="16"/>
  <c r="J13712" i="16"/>
  <c r="K13711" i="16"/>
  <c r="J13711" i="16"/>
  <c r="K13710" i="16"/>
  <c r="J13710" i="16"/>
  <c r="K13709" i="16"/>
  <c r="J13709" i="16"/>
  <c r="K13708" i="16"/>
  <c r="J13708" i="16"/>
  <c r="K13707" i="16"/>
  <c r="J13707" i="16"/>
  <c r="K13706" i="16"/>
  <c r="J13706" i="16"/>
  <c r="K13705" i="16"/>
  <c r="J13705" i="16"/>
  <c r="K13704" i="16"/>
  <c r="J13704" i="16"/>
  <c r="K13703" i="16"/>
  <c r="J13703" i="16"/>
  <c r="K13702" i="16"/>
  <c r="J13702" i="16"/>
  <c r="K13701" i="16"/>
  <c r="J13701" i="16"/>
  <c r="K13700" i="16"/>
  <c r="J13700" i="16"/>
  <c r="K13699" i="16"/>
  <c r="J13699" i="16"/>
  <c r="K13698" i="16"/>
  <c r="J13698" i="16"/>
  <c r="K13697" i="16"/>
  <c r="J13697" i="16"/>
  <c r="K13696" i="16"/>
  <c r="J13696" i="16"/>
  <c r="K13695" i="16"/>
  <c r="J13695" i="16"/>
  <c r="K13694" i="16"/>
  <c r="J13694" i="16"/>
  <c r="K13693" i="16"/>
  <c r="J13693" i="16"/>
  <c r="K13692" i="16"/>
  <c r="J13692" i="16"/>
  <c r="K13691" i="16"/>
  <c r="J13691" i="16"/>
  <c r="K13690" i="16"/>
  <c r="J13690" i="16"/>
  <c r="K13689" i="16"/>
  <c r="J13689" i="16"/>
  <c r="K13688" i="16"/>
  <c r="J13688" i="16"/>
  <c r="K13687" i="16"/>
  <c r="J13687" i="16"/>
  <c r="K13686" i="16"/>
  <c r="J13686" i="16"/>
  <c r="K13685" i="16"/>
  <c r="J13685" i="16"/>
  <c r="K13684" i="16"/>
  <c r="J13684" i="16"/>
  <c r="K13683" i="16"/>
  <c r="J13683" i="16"/>
  <c r="K13682" i="16"/>
  <c r="J13682" i="16"/>
  <c r="K13681" i="16"/>
  <c r="J13681" i="16"/>
  <c r="K13680" i="16"/>
  <c r="J13680" i="16"/>
  <c r="K13679" i="16"/>
  <c r="J13679" i="16"/>
  <c r="K13678" i="16"/>
  <c r="J13678" i="16"/>
  <c r="K13677" i="16"/>
  <c r="J13677" i="16"/>
  <c r="K13676" i="16"/>
  <c r="J13676" i="16"/>
  <c r="K13675" i="16"/>
  <c r="J13675" i="16"/>
  <c r="K13674" i="16"/>
  <c r="J13674" i="16"/>
  <c r="K13673" i="16"/>
  <c r="J13673" i="16"/>
  <c r="K13672" i="16"/>
  <c r="J13672" i="16"/>
  <c r="K13671" i="16"/>
  <c r="J13671" i="16"/>
  <c r="K13670" i="16"/>
  <c r="J13670" i="16"/>
  <c r="K13669" i="16"/>
  <c r="J13669" i="16"/>
  <c r="K13668" i="16"/>
  <c r="J13668" i="16"/>
  <c r="K13667" i="16"/>
  <c r="J13667" i="16"/>
  <c r="K13666" i="16"/>
  <c r="J13666" i="16"/>
  <c r="K13665" i="16"/>
  <c r="J13665" i="16"/>
  <c r="K13664" i="16"/>
  <c r="J13664" i="16"/>
  <c r="K13663" i="16"/>
  <c r="J13663" i="16"/>
  <c r="K13662" i="16"/>
  <c r="J13662" i="16"/>
  <c r="K13661" i="16"/>
  <c r="J13661" i="16"/>
  <c r="K13660" i="16"/>
  <c r="J13660" i="16"/>
  <c r="K13659" i="16"/>
  <c r="J13659" i="16"/>
  <c r="K13658" i="16"/>
  <c r="J13658" i="16"/>
  <c r="K13657" i="16"/>
  <c r="J13657" i="16"/>
  <c r="K13656" i="16"/>
  <c r="J13656" i="16"/>
  <c r="K13655" i="16"/>
  <c r="J13655" i="16"/>
  <c r="K13654" i="16"/>
  <c r="J13654" i="16"/>
  <c r="K13653" i="16"/>
  <c r="J13653" i="16"/>
  <c r="K13652" i="16"/>
  <c r="J13652" i="16"/>
  <c r="K13651" i="16"/>
  <c r="J13651" i="16"/>
  <c r="K13650" i="16"/>
  <c r="J13650" i="16"/>
  <c r="K13649" i="16"/>
  <c r="J13649" i="16"/>
  <c r="K13648" i="16"/>
  <c r="J13648" i="16"/>
  <c r="K13647" i="16"/>
  <c r="J13647" i="16"/>
  <c r="K13646" i="16"/>
  <c r="J13646" i="16"/>
  <c r="K13645" i="16"/>
  <c r="J13645" i="16"/>
  <c r="K13644" i="16"/>
  <c r="J13644" i="16"/>
  <c r="K13643" i="16"/>
  <c r="J13643" i="16"/>
  <c r="K13642" i="16"/>
  <c r="J13642" i="16"/>
  <c r="K13641" i="16"/>
  <c r="J13641" i="16"/>
  <c r="K13640" i="16"/>
  <c r="J13640" i="16"/>
  <c r="K13639" i="16"/>
  <c r="J13639" i="16"/>
  <c r="K13638" i="16"/>
  <c r="J13638" i="16"/>
  <c r="K13637" i="16"/>
  <c r="J13637" i="16"/>
  <c r="K13636" i="16"/>
  <c r="J13636" i="16"/>
  <c r="K13635" i="16"/>
  <c r="J13635" i="16"/>
  <c r="K13634" i="16"/>
  <c r="J13634" i="16"/>
  <c r="K13633" i="16"/>
  <c r="J13633" i="16"/>
  <c r="K13632" i="16"/>
  <c r="J13632" i="16"/>
  <c r="K13631" i="16"/>
  <c r="J13631" i="16"/>
  <c r="K13630" i="16"/>
  <c r="J13630" i="16"/>
  <c r="K13629" i="16"/>
  <c r="J13629" i="16"/>
  <c r="K13628" i="16"/>
  <c r="J13628" i="16"/>
  <c r="K13627" i="16"/>
  <c r="J13627" i="16"/>
  <c r="K13626" i="16"/>
  <c r="J13626" i="16"/>
  <c r="K13625" i="16"/>
  <c r="J13625" i="16"/>
  <c r="K13624" i="16"/>
  <c r="J13624" i="16"/>
  <c r="K13623" i="16"/>
  <c r="J13623" i="16"/>
  <c r="K13622" i="16"/>
  <c r="J13622" i="16"/>
  <c r="K13621" i="16"/>
  <c r="J13621" i="16"/>
  <c r="K13620" i="16"/>
  <c r="J13620" i="16"/>
  <c r="K13619" i="16"/>
  <c r="J13619" i="16"/>
  <c r="K13618" i="16"/>
  <c r="J13618" i="16"/>
  <c r="K13617" i="16"/>
  <c r="J13617" i="16"/>
  <c r="K13616" i="16"/>
  <c r="J13616" i="16"/>
  <c r="K13615" i="16"/>
  <c r="J13615" i="16"/>
  <c r="K13614" i="16"/>
  <c r="J13614" i="16"/>
  <c r="K13613" i="16"/>
  <c r="J13613" i="16"/>
  <c r="K13612" i="16"/>
  <c r="J13612" i="16"/>
  <c r="K13611" i="16"/>
  <c r="J13611" i="16"/>
  <c r="K13610" i="16"/>
  <c r="J13610" i="16"/>
  <c r="K13609" i="16"/>
  <c r="J13609" i="16"/>
  <c r="K13608" i="16"/>
  <c r="J13608" i="16"/>
  <c r="K13607" i="16"/>
  <c r="J13607" i="16"/>
  <c r="K13606" i="16"/>
  <c r="J13606" i="16"/>
  <c r="K13605" i="16"/>
  <c r="J13605" i="16"/>
  <c r="K13604" i="16"/>
  <c r="J13604" i="16"/>
  <c r="K13603" i="16"/>
  <c r="J13603" i="16"/>
  <c r="K13602" i="16"/>
  <c r="J13602" i="16"/>
  <c r="K13601" i="16"/>
  <c r="J13601" i="16"/>
  <c r="K13600" i="16"/>
  <c r="J13600" i="16"/>
  <c r="K13599" i="16"/>
  <c r="J13599" i="16"/>
  <c r="K13598" i="16"/>
  <c r="J13598" i="16"/>
  <c r="K13597" i="16"/>
  <c r="J13597" i="16"/>
  <c r="K13596" i="16"/>
  <c r="J13596" i="16"/>
  <c r="K13595" i="16"/>
  <c r="J13595" i="16"/>
  <c r="K13594" i="16"/>
  <c r="J13594" i="16"/>
  <c r="K13593" i="16"/>
  <c r="J13593" i="16"/>
  <c r="K13592" i="16"/>
  <c r="J13592" i="16"/>
  <c r="K13591" i="16"/>
  <c r="J13591" i="16"/>
  <c r="K13590" i="16"/>
  <c r="J13590" i="16"/>
  <c r="K13589" i="16"/>
  <c r="J13589" i="16"/>
  <c r="K13588" i="16"/>
  <c r="J13588" i="16"/>
  <c r="K13587" i="16"/>
  <c r="J13587" i="16"/>
  <c r="K13586" i="16"/>
  <c r="J13586" i="16"/>
  <c r="K13585" i="16"/>
  <c r="J13585" i="16"/>
  <c r="K13584" i="16"/>
  <c r="J13584" i="16"/>
  <c r="K13583" i="16"/>
  <c r="J13583" i="16"/>
  <c r="K13582" i="16"/>
  <c r="J13582" i="16"/>
  <c r="K13581" i="16"/>
  <c r="J13581" i="16"/>
  <c r="K13580" i="16"/>
  <c r="J13580" i="16"/>
  <c r="K13579" i="16"/>
  <c r="J13579" i="16"/>
  <c r="K13578" i="16"/>
  <c r="J13578" i="16"/>
  <c r="K13577" i="16"/>
  <c r="J13577" i="16"/>
  <c r="K13576" i="16"/>
  <c r="J13576" i="16"/>
  <c r="K13575" i="16"/>
  <c r="J13575" i="16"/>
  <c r="K13574" i="16"/>
  <c r="J13574" i="16"/>
  <c r="K13573" i="16"/>
  <c r="J13573" i="16"/>
  <c r="K13572" i="16"/>
  <c r="J13572" i="16"/>
  <c r="K13571" i="16"/>
  <c r="J13571" i="16"/>
  <c r="K13570" i="16"/>
  <c r="J13570" i="16"/>
  <c r="K13569" i="16"/>
  <c r="J13569" i="16"/>
  <c r="K13568" i="16"/>
  <c r="J13568" i="16"/>
  <c r="K13567" i="16"/>
  <c r="J13567" i="16"/>
  <c r="K13566" i="16"/>
  <c r="J13566" i="16"/>
  <c r="K13565" i="16"/>
  <c r="J13565" i="16"/>
  <c r="K13564" i="16"/>
  <c r="J13564" i="16"/>
  <c r="K13563" i="16"/>
  <c r="J13563" i="16"/>
  <c r="K13562" i="16"/>
  <c r="J13562" i="16"/>
  <c r="K13561" i="16"/>
  <c r="J13561" i="16"/>
  <c r="K13560" i="16"/>
  <c r="J13560" i="16"/>
  <c r="K13559" i="16"/>
  <c r="J13559" i="16"/>
  <c r="K13558" i="16"/>
  <c r="J13558" i="16"/>
  <c r="K13557" i="16"/>
  <c r="J13557" i="16"/>
  <c r="K13556" i="16"/>
  <c r="J13556" i="16"/>
  <c r="K13555" i="16"/>
  <c r="J13555" i="16"/>
  <c r="K13554" i="16"/>
  <c r="J13554" i="16"/>
  <c r="K13553" i="16"/>
  <c r="J13553" i="16"/>
  <c r="K13552" i="16"/>
  <c r="J13552" i="16"/>
  <c r="K13551" i="16"/>
  <c r="J13551" i="16"/>
  <c r="K13550" i="16"/>
  <c r="J13550" i="16"/>
  <c r="K13549" i="16"/>
  <c r="J13549" i="16"/>
  <c r="K13548" i="16"/>
  <c r="J13548" i="16"/>
  <c r="K13547" i="16"/>
  <c r="J13547" i="16"/>
  <c r="K13546" i="16"/>
  <c r="J13546" i="16"/>
  <c r="K13545" i="16"/>
  <c r="J13545" i="16"/>
  <c r="K13544" i="16"/>
  <c r="J13544" i="16"/>
  <c r="K13543" i="16"/>
  <c r="J13543" i="16"/>
  <c r="K13542" i="16"/>
  <c r="J13542" i="16"/>
  <c r="K13541" i="16"/>
  <c r="J13541" i="16"/>
  <c r="K13540" i="16"/>
  <c r="J13540" i="16"/>
  <c r="K13539" i="16"/>
  <c r="J13539" i="16"/>
  <c r="K13538" i="16"/>
  <c r="J13538" i="16"/>
  <c r="K13537" i="16"/>
  <c r="J13537" i="16"/>
  <c r="K13536" i="16"/>
  <c r="J13536" i="16"/>
  <c r="K13535" i="16"/>
  <c r="J13535" i="16"/>
  <c r="K13534" i="16"/>
  <c r="J13534" i="16"/>
  <c r="K13533" i="16"/>
  <c r="J13533" i="16"/>
  <c r="K13532" i="16"/>
  <c r="J13532" i="16"/>
  <c r="K13531" i="16"/>
  <c r="J13531" i="16"/>
  <c r="K13530" i="16"/>
  <c r="J13530" i="16"/>
  <c r="K13529" i="16"/>
  <c r="J13529" i="16"/>
  <c r="K13528" i="16"/>
  <c r="J13528" i="16"/>
  <c r="K13527" i="16"/>
  <c r="J13527" i="16"/>
  <c r="K13526" i="16"/>
  <c r="J13526" i="16"/>
  <c r="K13525" i="16"/>
  <c r="J13525" i="16"/>
  <c r="K13524" i="16"/>
  <c r="J13524" i="16"/>
  <c r="K13523" i="16"/>
  <c r="J13523" i="16"/>
  <c r="K13522" i="16"/>
  <c r="J13522" i="16"/>
  <c r="K13521" i="16"/>
  <c r="J13521" i="16"/>
  <c r="K13520" i="16"/>
  <c r="J13520" i="16"/>
  <c r="K13519" i="16"/>
  <c r="J13519" i="16"/>
  <c r="K13518" i="16"/>
  <c r="J13518" i="16"/>
  <c r="K13517" i="16"/>
  <c r="J13517" i="16"/>
  <c r="K13516" i="16"/>
  <c r="J13516" i="16"/>
  <c r="K13515" i="16"/>
  <c r="J13515" i="16"/>
  <c r="K13514" i="16"/>
  <c r="J13514" i="16"/>
  <c r="K13513" i="16"/>
  <c r="J13513" i="16"/>
  <c r="K13512" i="16"/>
  <c r="J13512" i="16"/>
  <c r="K13511" i="16"/>
  <c r="J13511" i="16"/>
  <c r="K13510" i="16"/>
  <c r="J13510" i="16"/>
  <c r="K13509" i="16"/>
  <c r="J13509" i="16"/>
  <c r="K13508" i="16"/>
  <c r="J13508" i="16"/>
  <c r="K13507" i="16"/>
  <c r="J13507" i="16"/>
  <c r="K13506" i="16"/>
  <c r="J13506" i="16"/>
  <c r="K13505" i="16"/>
  <c r="J13505" i="16"/>
  <c r="K13504" i="16"/>
  <c r="J13504" i="16"/>
  <c r="K13503" i="16"/>
  <c r="J13503" i="16"/>
  <c r="K13502" i="16"/>
  <c r="J13502" i="16"/>
  <c r="K13501" i="16"/>
  <c r="J13501" i="16"/>
  <c r="K13500" i="16"/>
  <c r="J13500" i="16"/>
  <c r="K13499" i="16"/>
  <c r="J13499" i="16"/>
  <c r="K13498" i="16"/>
  <c r="J13498" i="16"/>
  <c r="K13497" i="16"/>
  <c r="J13497" i="16"/>
  <c r="K13496" i="16"/>
  <c r="J13496" i="16"/>
  <c r="K13495" i="16"/>
  <c r="J13495" i="16"/>
  <c r="K13494" i="16"/>
  <c r="J13494" i="16"/>
  <c r="K13493" i="16"/>
  <c r="J13493" i="16"/>
  <c r="K13492" i="16"/>
  <c r="J13492" i="16"/>
  <c r="K13491" i="16"/>
  <c r="J13491" i="16"/>
  <c r="K13490" i="16"/>
  <c r="J13490" i="16"/>
  <c r="K13489" i="16"/>
  <c r="J13489" i="16"/>
  <c r="K13488" i="16"/>
  <c r="J13488" i="16"/>
  <c r="K13487" i="16"/>
  <c r="J13487" i="16"/>
  <c r="K13486" i="16"/>
  <c r="J13486" i="16"/>
  <c r="K13485" i="16"/>
  <c r="J13485" i="16"/>
  <c r="K13484" i="16"/>
  <c r="J13484" i="16"/>
  <c r="K13483" i="16"/>
  <c r="J13483" i="16"/>
  <c r="K13482" i="16"/>
  <c r="J13482" i="16"/>
  <c r="K13481" i="16"/>
  <c r="J13481" i="16"/>
  <c r="K13480" i="16"/>
  <c r="J13480" i="16"/>
  <c r="K13479" i="16"/>
  <c r="J13479" i="16"/>
  <c r="K13478" i="16"/>
  <c r="J13478" i="16"/>
  <c r="K13477" i="16"/>
  <c r="J13477" i="16"/>
  <c r="K13476" i="16"/>
  <c r="J13476" i="16"/>
  <c r="K13475" i="16"/>
  <c r="J13475" i="16"/>
  <c r="K13474" i="16"/>
  <c r="J13474" i="16"/>
  <c r="K13473" i="16"/>
  <c r="J13473" i="16"/>
  <c r="K13472" i="16"/>
  <c r="J13472" i="16"/>
  <c r="K13471" i="16"/>
  <c r="J13471" i="16"/>
  <c r="K13470" i="16"/>
  <c r="J13470" i="16"/>
  <c r="K13469" i="16"/>
  <c r="J13469" i="16"/>
  <c r="K13468" i="16"/>
  <c r="J13468" i="16"/>
  <c r="K13467" i="16"/>
  <c r="J13467" i="16"/>
  <c r="K13466" i="16"/>
  <c r="J13466" i="16"/>
  <c r="K13465" i="16"/>
  <c r="J13465" i="16"/>
  <c r="K13464" i="16"/>
  <c r="J13464" i="16"/>
  <c r="K13463" i="16"/>
  <c r="J13463" i="16"/>
  <c r="K13462" i="16"/>
  <c r="J13462" i="16"/>
  <c r="K13461" i="16"/>
  <c r="J13461" i="16"/>
  <c r="K13460" i="16"/>
  <c r="J13460" i="16"/>
  <c r="K13459" i="16"/>
  <c r="J13459" i="16"/>
  <c r="K13458" i="16"/>
  <c r="J13458" i="16"/>
  <c r="K13457" i="16"/>
  <c r="J13457" i="16"/>
  <c r="K13456" i="16"/>
  <c r="J13456" i="16"/>
  <c r="K13455" i="16"/>
  <c r="J13455" i="16"/>
  <c r="K13454" i="16"/>
  <c r="J13454" i="16"/>
  <c r="K13453" i="16"/>
  <c r="J13453" i="16"/>
  <c r="K13452" i="16"/>
  <c r="J13452" i="16"/>
  <c r="K13451" i="16"/>
  <c r="J13451" i="16"/>
  <c r="K13450" i="16"/>
  <c r="J13450" i="16"/>
  <c r="K13449" i="16"/>
  <c r="J13449" i="16"/>
  <c r="K13448" i="16"/>
  <c r="J13448" i="16"/>
  <c r="K13447" i="16"/>
  <c r="J13447" i="16"/>
  <c r="K13446" i="16"/>
  <c r="J13446" i="16"/>
  <c r="K13445" i="16"/>
  <c r="J13445" i="16"/>
  <c r="K13444" i="16"/>
  <c r="J13444" i="16"/>
  <c r="K13443" i="16"/>
  <c r="J13443" i="16"/>
  <c r="K13442" i="16"/>
  <c r="J13442" i="16"/>
  <c r="K13441" i="16"/>
  <c r="J13441" i="16"/>
  <c r="K13440" i="16"/>
  <c r="J13440" i="16"/>
  <c r="K13439" i="16"/>
  <c r="J13439" i="16"/>
  <c r="K13438" i="16"/>
  <c r="J13438" i="16"/>
  <c r="K13437" i="16"/>
  <c r="J13437" i="16"/>
  <c r="K13436" i="16"/>
  <c r="J13436" i="16"/>
  <c r="K13435" i="16"/>
  <c r="J13435" i="16"/>
  <c r="K13434" i="16"/>
  <c r="J13434" i="16"/>
  <c r="K13433" i="16"/>
  <c r="J13433" i="16"/>
  <c r="K13432" i="16"/>
  <c r="J13432" i="16"/>
  <c r="K13431" i="16"/>
  <c r="J13431" i="16"/>
  <c r="K13430" i="16"/>
  <c r="J13430" i="16"/>
  <c r="K13429" i="16"/>
  <c r="J13429" i="16"/>
  <c r="K13428" i="16"/>
  <c r="J13428" i="16"/>
  <c r="K13427" i="16"/>
  <c r="J13427" i="16"/>
  <c r="K13426" i="16"/>
  <c r="J13426" i="16"/>
  <c r="K13425" i="16"/>
  <c r="J13425" i="16"/>
  <c r="K13424" i="16"/>
  <c r="J13424" i="16"/>
  <c r="K13423" i="16"/>
  <c r="J13423" i="16"/>
  <c r="K13422" i="16"/>
  <c r="J13422" i="16"/>
  <c r="K13421" i="16"/>
  <c r="J13421" i="16"/>
  <c r="K13420" i="16"/>
  <c r="J13420" i="16"/>
  <c r="K13419" i="16"/>
  <c r="J13419" i="16"/>
  <c r="K13418" i="16"/>
  <c r="J13418" i="16"/>
  <c r="K13417" i="16"/>
  <c r="J13417" i="16"/>
  <c r="K13416" i="16"/>
  <c r="J13416" i="16"/>
  <c r="K13415" i="16"/>
  <c r="J13415" i="16"/>
  <c r="K13414" i="16"/>
  <c r="J13414" i="16"/>
  <c r="K13413" i="16"/>
  <c r="J13413" i="16"/>
  <c r="K13412" i="16"/>
  <c r="J13412" i="16"/>
  <c r="K13411" i="16"/>
  <c r="J13411" i="16"/>
  <c r="K13410" i="16"/>
  <c r="J13410" i="16"/>
  <c r="K13409" i="16"/>
  <c r="J13409" i="16"/>
  <c r="K13408" i="16"/>
  <c r="J13408" i="16"/>
  <c r="K13407" i="16"/>
  <c r="J13407" i="16"/>
  <c r="K13406" i="16"/>
  <c r="J13406" i="16"/>
  <c r="K13405" i="16"/>
  <c r="J13405" i="16"/>
  <c r="K13404" i="16"/>
  <c r="J13404" i="16"/>
  <c r="K13403" i="16"/>
  <c r="J13403" i="16"/>
  <c r="K13402" i="16"/>
  <c r="J13402" i="16"/>
  <c r="K13401" i="16"/>
  <c r="J13401" i="16"/>
  <c r="K13400" i="16"/>
  <c r="J13400" i="16"/>
  <c r="K13399" i="16"/>
  <c r="J13399" i="16"/>
  <c r="K13398" i="16"/>
  <c r="J13398" i="16"/>
  <c r="K13397" i="16"/>
  <c r="J13397" i="16"/>
  <c r="K13396" i="16"/>
  <c r="J13396" i="16"/>
  <c r="K13395" i="16"/>
  <c r="J13395" i="16"/>
  <c r="K13394" i="16"/>
  <c r="J13394" i="16"/>
  <c r="K13393" i="16"/>
  <c r="J13393" i="16"/>
  <c r="K13392" i="16"/>
  <c r="J13392" i="16"/>
  <c r="K13391" i="16"/>
  <c r="J13391" i="16"/>
  <c r="K13390" i="16"/>
  <c r="J13390" i="16"/>
  <c r="K13389" i="16"/>
  <c r="J13389" i="16"/>
  <c r="K13388" i="16"/>
  <c r="J13388" i="16"/>
  <c r="K13387" i="16"/>
  <c r="J13387" i="16"/>
  <c r="K13386" i="16"/>
  <c r="J13386" i="16"/>
  <c r="K13385" i="16"/>
  <c r="J13385" i="16"/>
  <c r="K13384" i="16"/>
  <c r="J13384" i="16"/>
  <c r="K13383" i="16"/>
  <c r="J13383" i="16"/>
  <c r="K13382" i="16"/>
  <c r="J13382" i="16"/>
  <c r="K13381" i="16"/>
  <c r="J13381" i="16"/>
  <c r="K13380" i="16"/>
  <c r="J13380" i="16"/>
  <c r="K13379" i="16"/>
  <c r="J13379" i="16"/>
  <c r="K13378" i="16"/>
  <c r="J13378" i="16"/>
  <c r="K13377" i="16"/>
  <c r="J13377" i="16"/>
  <c r="K13376" i="16"/>
  <c r="J13376" i="16"/>
  <c r="K13375" i="16"/>
  <c r="J13375" i="16"/>
  <c r="K13374" i="16"/>
  <c r="J13374" i="16"/>
  <c r="K13373" i="16"/>
  <c r="J13373" i="16"/>
  <c r="K13372" i="16"/>
  <c r="J13372" i="16"/>
  <c r="K13371" i="16"/>
  <c r="J13371" i="16"/>
  <c r="K13370" i="16"/>
  <c r="J13370" i="16"/>
  <c r="K13369" i="16"/>
  <c r="J13369" i="16"/>
  <c r="K13368" i="16"/>
  <c r="J13368" i="16"/>
  <c r="K13367" i="16"/>
  <c r="J13367" i="16"/>
  <c r="K13366" i="16"/>
  <c r="J13366" i="16"/>
  <c r="K13365" i="16"/>
  <c r="J13365" i="16"/>
  <c r="K13364" i="16"/>
  <c r="J13364" i="16"/>
  <c r="K13363" i="16"/>
  <c r="J13363" i="16"/>
  <c r="K13362" i="16"/>
  <c r="J13362" i="16"/>
  <c r="K13361" i="16"/>
  <c r="J13361" i="16"/>
  <c r="K13360" i="16"/>
  <c r="J13360" i="16"/>
  <c r="K13359" i="16"/>
  <c r="J13359" i="16"/>
  <c r="K13358" i="16"/>
  <c r="J13358" i="16"/>
  <c r="K13357" i="16"/>
  <c r="J13357" i="16"/>
  <c r="K13356" i="16"/>
  <c r="J13356" i="16"/>
  <c r="K13355" i="16"/>
  <c r="J13355" i="16"/>
  <c r="K13354" i="16"/>
  <c r="J13354" i="16"/>
  <c r="K13353" i="16"/>
  <c r="J13353" i="16"/>
  <c r="K13352" i="16"/>
  <c r="J13352" i="16"/>
  <c r="K13351" i="16"/>
  <c r="J13351" i="16"/>
  <c r="K13350" i="16"/>
  <c r="J13350" i="16"/>
  <c r="K13349" i="16"/>
  <c r="J13349" i="16"/>
  <c r="K13348" i="16"/>
  <c r="J13348" i="16"/>
  <c r="K13347" i="16"/>
  <c r="J13347" i="16"/>
  <c r="K13346" i="16"/>
  <c r="J13346" i="16"/>
  <c r="K13345" i="16"/>
  <c r="J13345" i="16"/>
  <c r="K13344" i="16"/>
  <c r="J13344" i="16"/>
  <c r="K13343" i="16"/>
  <c r="J13343" i="16"/>
  <c r="K13342" i="16"/>
  <c r="J13342" i="16"/>
  <c r="K13341" i="16"/>
  <c r="J13341" i="16"/>
  <c r="K13340" i="16"/>
  <c r="J13340" i="16"/>
  <c r="K13339" i="16"/>
  <c r="J13339" i="16"/>
  <c r="K13338" i="16"/>
  <c r="J13338" i="16"/>
  <c r="K13337" i="16"/>
  <c r="J13337" i="16"/>
  <c r="K13336" i="16"/>
  <c r="J13336" i="16"/>
  <c r="K13335" i="16"/>
  <c r="J13335" i="16"/>
  <c r="K13334" i="16"/>
  <c r="J13334" i="16"/>
  <c r="K13333" i="16"/>
  <c r="J13333" i="16"/>
  <c r="K13332" i="16"/>
  <c r="J13332" i="16"/>
  <c r="K13331" i="16"/>
  <c r="J13331" i="16"/>
  <c r="K13330" i="16"/>
  <c r="J13330" i="16"/>
  <c r="K13329" i="16"/>
  <c r="J13329" i="16"/>
  <c r="K13328" i="16"/>
  <c r="J13328" i="16"/>
  <c r="K13327" i="16"/>
  <c r="J13327" i="16"/>
  <c r="K13326" i="16"/>
  <c r="J13326" i="16"/>
  <c r="K13325" i="16"/>
  <c r="J13325" i="16"/>
  <c r="K13324" i="16"/>
  <c r="J13324" i="16"/>
  <c r="K13323" i="16"/>
  <c r="J13323" i="16"/>
  <c r="K13322" i="16"/>
  <c r="J13322" i="16"/>
  <c r="K13321" i="16"/>
  <c r="J13321" i="16"/>
  <c r="K13320" i="16"/>
  <c r="J13320" i="16"/>
  <c r="K13319" i="16"/>
  <c r="J13319" i="16"/>
  <c r="K13318" i="16"/>
  <c r="J13318" i="16"/>
  <c r="K13317" i="16"/>
  <c r="J13317" i="16"/>
  <c r="K13316" i="16"/>
  <c r="J13316" i="16"/>
  <c r="K13315" i="16"/>
  <c r="J13315" i="16"/>
  <c r="K13314" i="16"/>
  <c r="J13314" i="16"/>
  <c r="K13313" i="16"/>
  <c r="J13313" i="16"/>
  <c r="K13312" i="16"/>
  <c r="J13312" i="16"/>
  <c r="K13311" i="16"/>
  <c r="J13311" i="16"/>
  <c r="K13310" i="16"/>
  <c r="J13310" i="16"/>
  <c r="K13309" i="16"/>
  <c r="J13309" i="16"/>
  <c r="K13308" i="16"/>
  <c r="J13308" i="16"/>
  <c r="K13307" i="16"/>
  <c r="J13307" i="16"/>
  <c r="K13306" i="16"/>
  <c r="J13306" i="16"/>
  <c r="K13305" i="16"/>
  <c r="J13305" i="16"/>
  <c r="K13304" i="16"/>
  <c r="J13304" i="16"/>
  <c r="K13303" i="16"/>
  <c r="J13303" i="16"/>
  <c r="K13302" i="16"/>
  <c r="J13302" i="16"/>
  <c r="K13301" i="16"/>
  <c r="J13301" i="16"/>
  <c r="K13300" i="16"/>
  <c r="J13300" i="16"/>
  <c r="K13299" i="16"/>
  <c r="J13299" i="16"/>
  <c r="K13298" i="16"/>
  <c r="J13298" i="16"/>
  <c r="K13297" i="16"/>
  <c r="J13297" i="16"/>
  <c r="K13296" i="16"/>
  <c r="J13296" i="16"/>
  <c r="K13295" i="16"/>
  <c r="J13295" i="16"/>
  <c r="K13294" i="16"/>
  <c r="J13294" i="16"/>
  <c r="K13293" i="16"/>
  <c r="J13293" i="16"/>
  <c r="K13292" i="16"/>
  <c r="J13292" i="16"/>
  <c r="K13291" i="16"/>
  <c r="J13291" i="16"/>
  <c r="K13290" i="16"/>
  <c r="J13290" i="16"/>
  <c r="K13289" i="16"/>
  <c r="J13289" i="16"/>
  <c r="K13288" i="16"/>
  <c r="J13288" i="16"/>
  <c r="K13287" i="16"/>
  <c r="J13287" i="16"/>
  <c r="K13286" i="16"/>
  <c r="J13286" i="16"/>
  <c r="K13285" i="16"/>
  <c r="J13285" i="16"/>
  <c r="K13284" i="16"/>
  <c r="J13284" i="16"/>
  <c r="K13283" i="16"/>
  <c r="J13283" i="16"/>
  <c r="K13282" i="16"/>
  <c r="J13282" i="16"/>
  <c r="K13281" i="16"/>
  <c r="J13281" i="16"/>
  <c r="K13280" i="16"/>
  <c r="J13280" i="16"/>
  <c r="K13279" i="16"/>
  <c r="J13279" i="16"/>
  <c r="K13278" i="16"/>
  <c r="J13278" i="16"/>
  <c r="K13277" i="16"/>
  <c r="J13277" i="16"/>
  <c r="K13276" i="16"/>
  <c r="J13276" i="16"/>
  <c r="K13275" i="16"/>
  <c r="J13275" i="16"/>
  <c r="K13274" i="16"/>
  <c r="J13274" i="16"/>
  <c r="K13273" i="16"/>
  <c r="J13273" i="16"/>
  <c r="K13272" i="16"/>
  <c r="J13272" i="16"/>
  <c r="K13271" i="16"/>
  <c r="J13271" i="16"/>
  <c r="K13270" i="16"/>
  <c r="J13270" i="16"/>
  <c r="K13269" i="16"/>
  <c r="J13269" i="16"/>
  <c r="K13268" i="16"/>
  <c r="J13268" i="16"/>
  <c r="K13267" i="16"/>
  <c r="J13267" i="16"/>
  <c r="K13266" i="16"/>
  <c r="J13266" i="16"/>
  <c r="K13265" i="16"/>
  <c r="J13265" i="16"/>
  <c r="K13264" i="16"/>
  <c r="J13264" i="16"/>
  <c r="K13263" i="16"/>
  <c r="J13263" i="16"/>
  <c r="K13262" i="16"/>
  <c r="J13262" i="16"/>
  <c r="K13261" i="16"/>
  <c r="J13261" i="16"/>
  <c r="K13260" i="16"/>
  <c r="J13260" i="16"/>
  <c r="K13259" i="16"/>
  <c r="J13259" i="16"/>
  <c r="K13258" i="16"/>
  <c r="J13258" i="16"/>
  <c r="K13257" i="16"/>
  <c r="J13257" i="16"/>
  <c r="K13256" i="16"/>
  <c r="J13256" i="16"/>
  <c r="K13255" i="16"/>
  <c r="J13255" i="16"/>
  <c r="K13254" i="16"/>
  <c r="J13254" i="16"/>
  <c r="K13253" i="16"/>
  <c r="J13253" i="16"/>
  <c r="K13252" i="16"/>
  <c r="J13252" i="16"/>
  <c r="K13251" i="16"/>
  <c r="J13251" i="16"/>
  <c r="K13250" i="16"/>
  <c r="J13250" i="16"/>
  <c r="K13249" i="16"/>
  <c r="J13249" i="16"/>
  <c r="K13248" i="16"/>
  <c r="J13248" i="16"/>
  <c r="K13247" i="16"/>
  <c r="J13247" i="16"/>
  <c r="K13246" i="16"/>
  <c r="J13246" i="16"/>
  <c r="K13245" i="16"/>
  <c r="J13245" i="16"/>
  <c r="K13244" i="16"/>
  <c r="J13244" i="16"/>
  <c r="K13243" i="16"/>
  <c r="J13243" i="16"/>
  <c r="K13242" i="16"/>
  <c r="J13242" i="16"/>
  <c r="K13241" i="16"/>
  <c r="J13241" i="16"/>
  <c r="K13240" i="16"/>
  <c r="J13240" i="16"/>
  <c r="K13239" i="16"/>
  <c r="J13239" i="16"/>
  <c r="K13238" i="16"/>
  <c r="J13238" i="16"/>
  <c r="K13237" i="16"/>
  <c r="J13237" i="16"/>
  <c r="K13236" i="16"/>
  <c r="J13236" i="16"/>
  <c r="K13235" i="16"/>
  <c r="J13235" i="16"/>
  <c r="K13234" i="16"/>
  <c r="J13234" i="16"/>
  <c r="K13233" i="16"/>
  <c r="J13233" i="16"/>
  <c r="K13232" i="16"/>
  <c r="J13232" i="16"/>
  <c r="K13231" i="16"/>
  <c r="J13231" i="16"/>
  <c r="K13230" i="16"/>
  <c r="J13230" i="16"/>
  <c r="K13229" i="16"/>
  <c r="J13229" i="16"/>
  <c r="K13228" i="16"/>
  <c r="J13228" i="16"/>
  <c r="K13227" i="16"/>
  <c r="J13227" i="16"/>
  <c r="K13226" i="16"/>
  <c r="J13226" i="16"/>
  <c r="K13225" i="16"/>
  <c r="J13225" i="16"/>
  <c r="K13224" i="16"/>
  <c r="J13224" i="16"/>
  <c r="K13223" i="16"/>
  <c r="J13223" i="16"/>
  <c r="K13222" i="16"/>
  <c r="J13222" i="16"/>
  <c r="K13221" i="16"/>
  <c r="J13221" i="16"/>
  <c r="K13220" i="16"/>
  <c r="J13220" i="16"/>
  <c r="K13219" i="16"/>
  <c r="J13219" i="16"/>
  <c r="K13218" i="16"/>
  <c r="J13218" i="16"/>
  <c r="K13217" i="16"/>
  <c r="J13217" i="16"/>
  <c r="K13216" i="16"/>
  <c r="J13216" i="16"/>
  <c r="K13215" i="16"/>
  <c r="J13215" i="16"/>
  <c r="K13214" i="16"/>
  <c r="J13214" i="16"/>
  <c r="K13213" i="16"/>
  <c r="J13213" i="16"/>
  <c r="K13212" i="16"/>
  <c r="J13212" i="16"/>
  <c r="K13211" i="16"/>
  <c r="J13211" i="16"/>
  <c r="K13210" i="16"/>
  <c r="J13210" i="16"/>
  <c r="K13209" i="16"/>
  <c r="J13209" i="16"/>
  <c r="K13208" i="16"/>
  <c r="J13208" i="16"/>
  <c r="K13207" i="16"/>
  <c r="J13207" i="16"/>
  <c r="K13206" i="16"/>
  <c r="J13206" i="16"/>
  <c r="K13205" i="16"/>
  <c r="J13205" i="16"/>
  <c r="K13204" i="16"/>
  <c r="J13204" i="16"/>
  <c r="K13203" i="16"/>
  <c r="J13203" i="16"/>
  <c r="K13202" i="16"/>
  <c r="J13202" i="16"/>
  <c r="K13201" i="16"/>
  <c r="J13201" i="16"/>
  <c r="K13200" i="16"/>
  <c r="J13200" i="16"/>
  <c r="K13199" i="16"/>
  <c r="J13199" i="16"/>
  <c r="K13198" i="16"/>
  <c r="J13198" i="16"/>
  <c r="K13197" i="16"/>
  <c r="J13197" i="16"/>
  <c r="K13196" i="16"/>
  <c r="J13196" i="16"/>
  <c r="K13195" i="16"/>
  <c r="J13195" i="16"/>
  <c r="K13194" i="16"/>
  <c r="J13194" i="16"/>
  <c r="K13193" i="16"/>
  <c r="J13193" i="16"/>
  <c r="K13192" i="16"/>
  <c r="J13192" i="16"/>
  <c r="K13191" i="16"/>
  <c r="J13191" i="16"/>
  <c r="K13190" i="16"/>
  <c r="J13190" i="16"/>
  <c r="K13189" i="16"/>
  <c r="J13189" i="16"/>
  <c r="K13188" i="16"/>
  <c r="J13188" i="16"/>
  <c r="K13187" i="16"/>
  <c r="J13187" i="16"/>
  <c r="K13186" i="16"/>
  <c r="J13186" i="16"/>
  <c r="K13185" i="16"/>
  <c r="J13185" i="16"/>
  <c r="K13184" i="16"/>
  <c r="J13184" i="16"/>
  <c r="K13183" i="16"/>
  <c r="J13183" i="16"/>
  <c r="K13182" i="16"/>
  <c r="J13182" i="16"/>
  <c r="K13181" i="16"/>
  <c r="J13181" i="16"/>
  <c r="K13180" i="16"/>
  <c r="J13180" i="16"/>
  <c r="K13179" i="16"/>
  <c r="J13179" i="16"/>
  <c r="K13178" i="16"/>
  <c r="J13178" i="16"/>
  <c r="K13177" i="16"/>
  <c r="J13177" i="16"/>
  <c r="K13176" i="16"/>
  <c r="J13176" i="16"/>
  <c r="K13175" i="16"/>
  <c r="J13175" i="16"/>
  <c r="K13174" i="16"/>
  <c r="J13174" i="16"/>
  <c r="K13173" i="16"/>
  <c r="J13173" i="16"/>
  <c r="K13172" i="16"/>
  <c r="J13172" i="16"/>
  <c r="K13171" i="16"/>
  <c r="J13171" i="16"/>
  <c r="K13170" i="16"/>
  <c r="J13170" i="16"/>
  <c r="K13169" i="16"/>
  <c r="J13169" i="16"/>
  <c r="K13168" i="16"/>
  <c r="J13168" i="16"/>
  <c r="K13167" i="16"/>
  <c r="J13167" i="16"/>
  <c r="K13166" i="16"/>
  <c r="J13166" i="16"/>
  <c r="K13165" i="16"/>
  <c r="J13165" i="16"/>
  <c r="K13164" i="16"/>
  <c r="J13164" i="16"/>
  <c r="K13163" i="16"/>
  <c r="J13163" i="16"/>
  <c r="K13162" i="16"/>
  <c r="J13162" i="16"/>
  <c r="K13161" i="16"/>
  <c r="J13161" i="16"/>
  <c r="K13160" i="16"/>
  <c r="J13160" i="16"/>
  <c r="K13159" i="16"/>
  <c r="J13159" i="16"/>
  <c r="K13158" i="16"/>
  <c r="J13158" i="16"/>
  <c r="K13157" i="16"/>
  <c r="J13157" i="16"/>
  <c r="K13156" i="16"/>
  <c r="J13156" i="16"/>
  <c r="K13155" i="16"/>
  <c r="J13155" i="16"/>
  <c r="K13154" i="16"/>
  <c r="J13154" i="16"/>
  <c r="K13153" i="16"/>
  <c r="J13153" i="16"/>
  <c r="K13152" i="16"/>
  <c r="J13152" i="16"/>
  <c r="K13151" i="16"/>
  <c r="J13151" i="16"/>
  <c r="K13150" i="16"/>
  <c r="J13150" i="16"/>
  <c r="K13149" i="16"/>
  <c r="J13149" i="16"/>
  <c r="K13148" i="16"/>
  <c r="J13148" i="16"/>
  <c r="K13147" i="16"/>
  <c r="J13147" i="16"/>
  <c r="K13146" i="16"/>
  <c r="J13146" i="16"/>
  <c r="K13145" i="16"/>
  <c r="J13145" i="16"/>
  <c r="K13144" i="16"/>
  <c r="J13144" i="16"/>
  <c r="K13143" i="16"/>
  <c r="J13143" i="16"/>
  <c r="K13142" i="16"/>
  <c r="J13142" i="16"/>
  <c r="K13141" i="16"/>
  <c r="J13141" i="16"/>
  <c r="K13140" i="16"/>
  <c r="J13140" i="16"/>
  <c r="K13139" i="16"/>
  <c r="J13139" i="16"/>
  <c r="K13138" i="16"/>
  <c r="J13138" i="16"/>
  <c r="K13137" i="16"/>
  <c r="J13137" i="16"/>
  <c r="K13136" i="16"/>
  <c r="J13136" i="16"/>
  <c r="K13135" i="16"/>
  <c r="J13135" i="16"/>
  <c r="K13134" i="16"/>
  <c r="J13134" i="16"/>
  <c r="K13133" i="16"/>
  <c r="J13133" i="16"/>
  <c r="K13132" i="16"/>
  <c r="J13132" i="16"/>
  <c r="K13131" i="16"/>
  <c r="J13131" i="16"/>
  <c r="K13130" i="16"/>
  <c r="J13130" i="16"/>
  <c r="K13129" i="16"/>
  <c r="J13129" i="16"/>
  <c r="K13128" i="16"/>
  <c r="J13128" i="16"/>
  <c r="K13127" i="16"/>
  <c r="J13127" i="16"/>
  <c r="K13126" i="16"/>
  <c r="J13126" i="16"/>
  <c r="K13125" i="16"/>
  <c r="J13125" i="16"/>
  <c r="K13124" i="16"/>
  <c r="J13124" i="16"/>
  <c r="K13123" i="16"/>
  <c r="J13123" i="16"/>
  <c r="K13122" i="16"/>
  <c r="J13122" i="16"/>
  <c r="K13121" i="16"/>
  <c r="J13121" i="16"/>
  <c r="K13120" i="16"/>
  <c r="J13120" i="16"/>
  <c r="K13119" i="16"/>
  <c r="J13119" i="16"/>
  <c r="K13118" i="16"/>
  <c r="J13118" i="16"/>
  <c r="K13117" i="16"/>
  <c r="J13117" i="16"/>
  <c r="K13116" i="16"/>
  <c r="J13116" i="16"/>
  <c r="K13115" i="16"/>
  <c r="J13115" i="16"/>
  <c r="K13114" i="16"/>
  <c r="J13114" i="16"/>
  <c r="K13113" i="16"/>
  <c r="J13113" i="16"/>
  <c r="K13112" i="16"/>
  <c r="J13112" i="16"/>
  <c r="K13111" i="16"/>
  <c r="J13111" i="16"/>
  <c r="K13110" i="16"/>
  <c r="J13110" i="16"/>
  <c r="K13109" i="16"/>
  <c r="J13109" i="16"/>
  <c r="K13108" i="16"/>
  <c r="J13108" i="16"/>
  <c r="K13107" i="16"/>
  <c r="J13107" i="16"/>
  <c r="K13106" i="16"/>
  <c r="J13106" i="16"/>
  <c r="K13105" i="16"/>
  <c r="J13105" i="16"/>
  <c r="K13104" i="16"/>
  <c r="J13104" i="16"/>
  <c r="K13103" i="16"/>
  <c r="J13103" i="16"/>
  <c r="K13102" i="16"/>
  <c r="J13102" i="16"/>
  <c r="K13101" i="16"/>
  <c r="J13101" i="16"/>
  <c r="K13100" i="16"/>
  <c r="J13100" i="16"/>
  <c r="K13099" i="16"/>
  <c r="J13099" i="16"/>
  <c r="K13098" i="16"/>
  <c r="J13098" i="16"/>
  <c r="K13097" i="16"/>
  <c r="J13097" i="16"/>
  <c r="K13096" i="16"/>
  <c r="J13096" i="16"/>
  <c r="K13095" i="16"/>
  <c r="J13095" i="16"/>
  <c r="K13094" i="16"/>
  <c r="J13094" i="16"/>
  <c r="K13093" i="16"/>
  <c r="J13093" i="16"/>
  <c r="K13092" i="16"/>
  <c r="J13092" i="16"/>
  <c r="K13091" i="16"/>
  <c r="J13091" i="16"/>
  <c r="K13090" i="16"/>
  <c r="J13090" i="16"/>
  <c r="K13089" i="16"/>
  <c r="J13089" i="16"/>
  <c r="K13088" i="16"/>
  <c r="J13088" i="16"/>
  <c r="K13087" i="16"/>
  <c r="J13087" i="16"/>
  <c r="K13086" i="16"/>
  <c r="J13086" i="16"/>
  <c r="K13085" i="16"/>
  <c r="J13085" i="16"/>
  <c r="K13084" i="16"/>
  <c r="J13084" i="16"/>
  <c r="K13083" i="16"/>
  <c r="J13083" i="16"/>
  <c r="K13082" i="16"/>
  <c r="J13082" i="16"/>
  <c r="K13081" i="16"/>
  <c r="J13081" i="16"/>
  <c r="K13080" i="16"/>
  <c r="J13080" i="16"/>
  <c r="K13079" i="16"/>
  <c r="J13079" i="16"/>
  <c r="K13078" i="16"/>
  <c r="J13078" i="16"/>
  <c r="K13077" i="16"/>
  <c r="J13077" i="16"/>
  <c r="K13076" i="16"/>
  <c r="J13076" i="16"/>
  <c r="K13075" i="16"/>
  <c r="J13075" i="16"/>
  <c r="K13074" i="16"/>
  <c r="J13074" i="16"/>
  <c r="K13073" i="16"/>
  <c r="J13073" i="16"/>
  <c r="K13072" i="16"/>
  <c r="J13072" i="16"/>
  <c r="K13071" i="16"/>
  <c r="J13071" i="16"/>
  <c r="K13070" i="16"/>
  <c r="J13070" i="16"/>
  <c r="K13069" i="16"/>
  <c r="J13069" i="16"/>
  <c r="K13068" i="16"/>
  <c r="J13068" i="16"/>
  <c r="K13067" i="16"/>
  <c r="J13067" i="16"/>
  <c r="K13066" i="16"/>
  <c r="J13066" i="16"/>
  <c r="K13065" i="16"/>
  <c r="J13065" i="16"/>
  <c r="K13064" i="16"/>
  <c r="J13064" i="16"/>
  <c r="K13063" i="16"/>
  <c r="J13063" i="16"/>
  <c r="K13062" i="16"/>
  <c r="J13062" i="16"/>
  <c r="K13061" i="16"/>
  <c r="J13061" i="16"/>
  <c r="K13060" i="16"/>
  <c r="J13060" i="16"/>
  <c r="K13059" i="16"/>
  <c r="J13059" i="16"/>
  <c r="K13058" i="16"/>
  <c r="J13058" i="16"/>
  <c r="K13057" i="16"/>
  <c r="J13057" i="16"/>
  <c r="K13056" i="16"/>
  <c r="J13056" i="16"/>
  <c r="K13055" i="16"/>
  <c r="J13055" i="16"/>
  <c r="K13054" i="16"/>
  <c r="J13054" i="16"/>
  <c r="K13053" i="16"/>
  <c r="J13053" i="16"/>
  <c r="K13052" i="16"/>
  <c r="J13052" i="16"/>
  <c r="K13051" i="16"/>
  <c r="J13051" i="16"/>
  <c r="K13050" i="16"/>
  <c r="J13050" i="16"/>
  <c r="K13049" i="16"/>
  <c r="J13049" i="16"/>
  <c r="K13048" i="16"/>
  <c r="J13048" i="16"/>
  <c r="K13047" i="16"/>
  <c r="J13047" i="16"/>
  <c r="K13046" i="16"/>
  <c r="J13046" i="16"/>
  <c r="K13045" i="16"/>
  <c r="J13045" i="16"/>
  <c r="K13044" i="16"/>
  <c r="J13044" i="16"/>
  <c r="K13043" i="16"/>
  <c r="J13043" i="16"/>
  <c r="K13042" i="16"/>
  <c r="J13042" i="16"/>
  <c r="K13041" i="16"/>
  <c r="J13041" i="16"/>
  <c r="K13040" i="16"/>
  <c r="J13040" i="16"/>
  <c r="K13039" i="16"/>
  <c r="J13039" i="16"/>
  <c r="K13038" i="16"/>
  <c r="J13038" i="16"/>
  <c r="K13037" i="16"/>
  <c r="J13037" i="16"/>
  <c r="K13036" i="16"/>
  <c r="J13036" i="16"/>
  <c r="K13035" i="16"/>
  <c r="J13035" i="16"/>
  <c r="K13034" i="16"/>
  <c r="J13034" i="16"/>
  <c r="K13033" i="16"/>
  <c r="J13033" i="16"/>
  <c r="K13032" i="16"/>
  <c r="J13032" i="16"/>
  <c r="K13031" i="16"/>
  <c r="J13031" i="16"/>
  <c r="K13030" i="16"/>
  <c r="J13030" i="16"/>
  <c r="K13029" i="16"/>
  <c r="J13029" i="16"/>
  <c r="K13028" i="16"/>
  <c r="J13028" i="16"/>
  <c r="K13027" i="16"/>
  <c r="J13027" i="16"/>
  <c r="K13026" i="16"/>
  <c r="J13026" i="16"/>
  <c r="K13025" i="16"/>
  <c r="J13025" i="16"/>
  <c r="K13024" i="16"/>
  <c r="J13024" i="16"/>
  <c r="K13023" i="16"/>
  <c r="J13023" i="16"/>
  <c r="K13022" i="16"/>
  <c r="J13022" i="16"/>
  <c r="K13021" i="16"/>
  <c r="J13021" i="16"/>
  <c r="K13020" i="16"/>
  <c r="J13020" i="16"/>
  <c r="K13019" i="16"/>
  <c r="J13019" i="16"/>
  <c r="K13018" i="16"/>
  <c r="J13018" i="16"/>
  <c r="K13017" i="16"/>
  <c r="J13017" i="16"/>
  <c r="K13016" i="16"/>
  <c r="J13016" i="16"/>
  <c r="K13015" i="16"/>
  <c r="J13015" i="16"/>
  <c r="K13014" i="16"/>
  <c r="J13014" i="16"/>
  <c r="K13013" i="16"/>
  <c r="J13013" i="16"/>
  <c r="K13012" i="16"/>
  <c r="J13012" i="16"/>
  <c r="K13011" i="16"/>
  <c r="J13011" i="16"/>
  <c r="K13010" i="16"/>
  <c r="J13010" i="16"/>
  <c r="K13009" i="16"/>
  <c r="J13009" i="16"/>
  <c r="K13008" i="16"/>
  <c r="J13008" i="16"/>
  <c r="K13007" i="16"/>
  <c r="J13007" i="16"/>
  <c r="K13006" i="16"/>
  <c r="J13006" i="16"/>
  <c r="K13005" i="16"/>
  <c r="J13005" i="16"/>
  <c r="K13004" i="16"/>
  <c r="J13004" i="16"/>
  <c r="K13003" i="16"/>
  <c r="J13003" i="16"/>
  <c r="K13002" i="16"/>
  <c r="J13002" i="16"/>
  <c r="K13001" i="16"/>
  <c r="J13001" i="16"/>
  <c r="K13000" i="16"/>
  <c r="J13000" i="16"/>
  <c r="K12999" i="16"/>
  <c r="J12999" i="16"/>
  <c r="K12998" i="16"/>
  <c r="J12998" i="16"/>
  <c r="K12997" i="16"/>
  <c r="J12997" i="16"/>
  <c r="K12996" i="16"/>
  <c r="J12996" i="16"/>
  <c r="K12995" i="16"/>
  <c r="J12995" i="16"/>
  <c r="K12994" i="16"/>
  <c r="J12994" i="16"/>
  <c r="K12993" i="16"/>
  <c r="J12993" i="16"/>
  <c r="K12992" i="16"/>
  <c r="J12992" i="16"/>
  <c r="K12991" i="16"/>
  <c r="J12991" i="16"/>
  <c r="K12990" i="16"/>
  <c r="J12990" i="16"/>
  <c r="K12989" i="16"/>
  <c r="J12989" i="16"/>
  <c r="K12988" i="16"/>
  <c r="J12988" i="16"/>
  <c r="K12987" i="16"/>
  <c r="J12987" i="16"/>
  <c r="K12986" i="16"/>
  <c r="J12986" i="16"/>
  <c r="K12985" i="16"/>
  <c r="J12985" i="16"/>
  <c r="K12984" i="16"/>
  <c r="J12984" i="16"/>
  <c r="K12983" i="16"/>
  <c r="J12983" i="16"/>
  <c r="K12982" i="16"/>
  <c r="J12982" i="16"/>
  <c r="K12981" i="16"/>
  <c r="J12981" i="16"/>
  <c r="K12980" i="16"/>
  <c r="J12980" i="16"/>
  <c r="K12979" i="16"/>
  <c r="J12979" i="16"/>
  <c r="K12978" i="16"/>
  <c r="J12978" i="16"/>
  <c r="K12977" i="16"/>
  <c r="J12977" i="16"/>
  <c r="K12976" i="16"/>
  <c r="J12976" i="16"/>
  <c r="K12975" i="16"/>
  <c r="J12975" i="16"/>
  <c r="K12974" i="16"/>
  <c r="J12974" i="16"/>
  <c r="K12973" i="16"/>
  <c r="J12973" i="16"/>
  <c r="K12972" i="16"/>
  <c r="J12972" i="16"/>
  <c r="K12971" i="16"/>
  <c r="J12971" i="16"/>
  <c r="K12970" i="16"/>
  <c r="J12970" i="16"/>
  <c r="K12969" i="16"/>
  <c r="J12969" i="16"/>
  <c r="K12968" i="16"/>
  <c r="J12968" i="16"/>
  <c r="K12967" i="16"/>
  <c r="J12967" i="16"/>
  <c r="K12966" i="16"/>
  <c r="J12966" i="16"/>
  <c r="K12965" i="16"/>
  <c r="J12965" i="16"/>
  <c r="K12964" i="16"/>
  <c r="J12964" i="16"/>
  <c r="K12963" i="16"/>
  <c r="J12963" i="16"/>
  <c r="K12962" i="16"/>
  <c r="J12962" i="16"/>
  <c r="K12961" i="16"/>
  <c r="J12961" i="16"/>
  <c r="K12960" i="16"/>
  <c r="J12960" i="16"/>
  <c r="K12959" i="16"/>
  <c r="J12959" i="16"/>
  <c r="K12958" i="16"/>
  <c r="J12958" i="16"/>
  <c r="K12957" i="16"/>
  <c r="J12957" i="16"/>
  <c r="K12956" i="16"/>
  <c r="J12956" i="16"/>
  <c r="K12955" i="16"/>
  <c r="J12955" i="16"/>
  <c r="K12954" i="16"/>
  <c r="J12954" i="16"/>
  <c r="K12953" i="16"/>
  <c r="J12953" i="16"/>
  <c r="K12952" i="16"/>
  <c r="J12952" i="16"/>
  <c r="K12951" i="16"/>
  <c r="J12951" i="16"/>
  <c r="K12950" i="16"/>
  <c r="J12950" i="16"/>
  <c r="K12949" i="16"/>
  <c r="J12949" i="16"/>
  <c r="K12948" i="16"/>
  <c r="J12948" i="16"/>
  <c r="K12947" i="16"/>
  <c r="J12947" i="16"/>
  <c r="K12946" i="16"/>
  <c r="J12946" i="16"/>
  <c r="K12945" i="16"/>
  <c r="J12945" i="16"/>
  <c r="K12944" i="16"/>
  <c r="J12944" i="16"/>
  <c r="K12943" i="16"/>
  <c r="J12943" i="16"/>
  <c r="K12942" i="16"/>
  <c r="J12942" i="16"/>
  <c r="K12941" i="16"/>
  <c r="J12941" i="16"/>
  <c r="K12940" i="16"/>
  <c r="J12940" i="16"/>
  <c r="K12939" i="16"/>
  <c r="J12939" i="16"/>
  <c r="K12938" i="16"/>
  <c r="J12938" i="16"/>
  <c r="K12937" i="16"/>
  <c r="J12937" i="16"/>
  <c r="K12936" i="16"/>
  <c r="J12936" i="16"/>
  <c r="K12935" i="16"/>
  <c r="J12935" i="16"/>
  <c r="K12934" i="16"/>
  <c r="J12934" i="16"/>
  <c r="K12933" i="16"/>
  <c r="J12933" i="16"/>
  <c r="K12932" i="16"/>
  <c r="J12932" i="16"/>
  <c r="K12931" i="16"/>
  <c r="J12931" i="16"/>
  <c r="K12930" i="16"/>
  <c r="J12930" i="16"/>
  <c r="K12929" i="16"/>
  <c r="J12929" i="16"/>
  <c r="K12928" i="16"/>
  <c r="J12928" i="16"/>
  <c r="K12927" i="16"/>
  <c r="J12927" i="16"/>
  <c r="K12926" i="16"/>
  <c r="J12926" i="16"/>
  <c r="K12925" i="16"/>
  <c r="J12925" i="16"/>
  <c r="K12924" i="16"/>
  <c r="J12924" i="16"/>
  <c r="K12923" i="16"/>
  <c r="J12923" i="16"/>
  <c r="K12922" i="16"/>
  <c r="J12922" i="16"/>
  <c r="K12921" i="16"/>
  <c r="J12921" i="16"/>
  <c r="K12920" i="16"/>
  <c r="J12920" i="16"/>
  <c r="K12919" i="16"/>
  <c r="J12919" i="16"/>
  <c r="K12918" i="16"/>
  <c r="J12918" i="16"/>
  <c r="K12917" i="16"/>
  <c r="J12917" i="16"/>
  <c r="K12916" i="16"/>
  <c r="J12916" i="16"/>
  <c r="K12915" i="16"/>
  <c r="J12915" i="16"/>
  <c r="K12914" i="16"/>
  <c r="J12914" i="16"/>
  <c r="K12913" i="16"/>
  <c r="J12913" i="16"/>
  <c r="K12912" i="16"/>
  <c r="J12912" i="16"/>
  <c r="K12911" i="16"/>
  <c r="J12911" i="16"/>
  <c r="K12910" i="16"/>
  <c r="J12910" i="16"/>
  <c r="K12909" i="16"/>
  <c r="J12909" i="16"/>
  <c r="K12908" i="16"/>
  <c r="J12908" i="16"/>
  <c r="K12907" i="16"/>
  <c r="J12907" i="16"/>
  <c r="K12906" i="16"/>
  <c r="J12906" i="16"/>
  <c r="K12905" i="16"/>
  <c r="J12905" i="16"/>
  <c r="K12904" i="16"/>
  <c r="J12904" i="16"/>
  <c r="K12903" i="16"/>
  <c r="J12903" i="16"/>
  <c r="K12902" i="16"/>
  <c r="J12902" i="16"/>
  <c r="K12901" i="16"/>
  <c r="J12901" i="16"/>
  <c r="K12900" i="16"/>
  <c r="J12900" i="16"/>
  <c r="K12899" i="16"/>
  <c r="J12899" i="16"/>
  <c r="K12898" i="16"/>
  <c r="J12898" i="16"/>
  <c r="K12897" i="16"/>
  <c r="J12897" i="16"/>
  <c r="K12896" i="16"/>
  <c r="J12896" i="16"/>
  <c r="K12895" i="16"/>
  <c r="J12895" i="16"/>
  <c r="K12894" i="16"/>
  <c r="J12894" i="16"/>
  <c r="K12893" i="16"/>
  <c r="J12893" i="16"/>
  <c r="K12892" i="16"/>
  <c r="J12892" i="16"/>
  <c r="K12891" i="16"/>
  <c r="J12891" i="16"/>
  <c r="K12890" i="16"/>
  <c r="J12890" i="16"/>
  <c r="K12889" i="16"/>
  <c r="J12889" i="16"/>
  <c r="K12888" i="16"/>
  <c r="J12888" i="16"/>
  <c r="K12887" i="16"/>
  <c r="J12887" i="16"/>
  <c r="K12886" i="16"/>
  <c r="J12886" i="16"/>
  <c r="K12885" i="16"/>
  <c r="J12885" i="16"/>
  <c r="K12884" i="16"/>
  <c r="J12884" i="16"/>
  <c r="K12883" i="16"/>
  <c r="J12883" i="16"/>
  <c r="K12882" i="16"/>
  <c r="J12882" i="16"/>
  <c r="K12881" i="16"/>
  <c r="J12881" i="16"/>
  <c r="K12880" i="16"/>
  <c r="J12880" i="16"/>
  <c r="K12879" i="16"/>
  <c r="J12879" i="16"/>
  <c r="K12878" i="16"/>
  <c r="J12878" i="16"/>
  <c r="K12877" i="16"/>
  <c r="J12877" i="16"/>
  <c r="K12876" i="16"/>
  <c r="J12876" i="16"/>
  <c r="K12875" i="16"/>
  <c r="J12875" i="16"/>
  <c r="K12874" i="16"/>
  <c r="J12874" i="16"/>
  <c r="K12873" i="16"/>
  <c r="J12873" i="16"/>
  <c r="K12872" i="16"/>
  <c r="J12872" i="16"/>
  <c r="K12871" i="16"/>
  <c r="J12871" i="16"/>
  <c r="K12870" i="16"/>
  <c r="J12870" i="16"/>
  <c r="K12869" i="16"/>
  <c r="J12869" i="16"/>
  <c r="K12868" i="16"/>
  <c r="J12868" i="16"/>
  <c r="K12867" i="16"/>
  <c r="J12867" i="16"/>
  <c r="K12866" i="16"/>
  <c r="J12866" i="16"/>
  <c r="K12865" i="16"/>
  <c r="J12865" i="16"/>
  <c r="K12864" i="16"/>
  <c r="J12864" i="16"/>
  <c r="K12863" i="16"/>
  <c r="J12863" i="16"/>
  <c r="K12862" i="16"/>
  <c r="J12862" i="16"/>
  <c r="K12861" i="16"/>
  <c r="J12861" i="16"/>
  <c r="K12860" i="16"/>
  <c r="J12860" i="16"/>
  <c r="K12859" i="16"/>
  <c r="J12859" i="16"/>
  <c r="K12858" i="16"/>
  <c r="J12858" i="16"/>
  <c r="K12857" i="16"/>
  <c r="J12857" i="16"/>
  <c r="K12856" i="16"/>
  <c r="J12856" i="16"/>
  <c r="K12855" i="16"/>
  <c r="J12855" i="16"/>
  <c r="K12854" i="16"/>
  <c r="J12854" i="16"/>
  <c r="K12853" i="16"/>
  <c r="J12853" i="16"/>
  <c r="K12852" i="16"/>
  <c r="J12852" i="16"/>
  <c r="K12851" i="16"/>
  <c r="J12851" i="16"/>
  <c r="K12850" i="16"/>
  <c r="J12850" i="16"/>
  <c r="K12849" i="16"/>
  <c r="J12849" i="16"/>
  <c r="K12848" i="16"/>
  <c r="J12848" i="16"/>
  <c r="K12847" i="16"/>
  <c r="J12847" i="16"/>
  <c r="K12846" i="16"/>
  <c r="J12846" i="16"/>
  <c r="K12845" i="16"/>
  <c r="J12845" i="16"/>
  <c r="K12844" i="16"/>
  <c r="J12844" i="16"/>
  <c r="K12843" i="16"/>
  <c r="J12843" i="16"/>
  <c r="K12842" i="16"/>
  <c r="J12842" i="16"/>
  <c r="K12841" i="16"/>
  <c r="J12841" i="16"/>
  <c r="K12840" i="16"/>
  <c r="J12840" i="16"/>
  <c r="K12839" i="16"/>
  <c r="J12839" i="16"/>
  <c r="K12838" i="16"/>
  <c r="J12838" i="16"/>
  <c r="K12837" i="16"/>
  <c r="J12837" i="16"/>
  <c r="K12836" i="16"/>
  <c r="J12836" i="16"/>
  <c r="K12835" i="16"/>
  <c r="J12835" i="16"/>
  <c r="K12834" i="16"/>
  <c r="J12834" i="16"/>
  <c r="K12833" i="16"/>
  <c r="J12833" i="16"/>
  <c r="K12832" i="16"/>
  <c r="J12832" i="16"/>
  <c r="K12831" i="16"/>
  <c r="J12831" i="16"/>
  <c r="K12830" i="16"/>
  <c r="J12830" i="16"/>
  <c r="K12829" i="16"/>
  <c r="J12829" i="16"/>
  <c r="K12828" i="16"/>
  <c r="J12828" i="16"/>
  <c r="K12827" i="16"/>
  <c r="J12827" i="16"/>
  <c r="K12826" i="16"/>
  <c r="J12826" i="16"/>
  <c r="K12825" i="16"/>
  <c r="J12825" i="16"/>
  <c r="K12824" i="16"/>
  <c r="J12824" i="16"/>
  <c r="K12823" i="16"/>
  <c r="J12823" i="16"/>
  <c r="K12822" i="16"/>
  <c r="J12822" i="16"/>
  <c r="K12821" i="16"/>
  <c r="J12821" i="16"/>
  <c r="K12820" i="16"/>
  <c r="J12820" i="16"/>
  <c r="K12819" i="16"/>
  <c r="J12819" i="16"/>
  <c r="K12818" i="16"/>
  <c r="J12818" i="16"/>
  <c r="K12817" i="16"/>
  <c r="J12817" i="16"/>
  <c r="K12816" i="16"/>
  <c r="J12816" i="16"/>
  <c r="K12815" i="16"/>
  <c r="J12815" i="16"/>
  <c r="K12814" i="16"/>
  <c r="J12814" i="16"/>
  <c r="K12813" i="16"/>
  <c r="J12813" i="16"/>
  <c r="K12812" i="16"/>
  <c r="J12812" i="16"/>
  <c r="K12811" i="16"/>
  <c r="J12811" i="16"/>
  <c r="K12810" i="16"/>
  <c r="J12810" i="16"/>
  <c r="K12809" i="16"/>
  <c r="J12809" i="16"/>
  <c r="K12808" i="16"/>
  <c r="J12808" i="16"/>
  <c r="K12807" i="16"/>
  <c r="J12807" i="16"/>
  <c r="K12806" i="16"/>
  <c r="J12806" i="16"/>
  <c r="K12805" i="16"/>
  <c r="J12805" i="16"/>
  <c r="K12804" i="16"/>
  <c r="J12804" i="16"/>
  <c r="K12803" i="16"/>
  <c r="J12803" i="16"/>
  <c r="K12802" i="16"/>
  <c r="J12802" i="16"/>
  <c r="K12801" i="16"/>
  <c r="J12801" i="16"/>
  <c r="K12800" i="16"/>
  <c r="J12800" i="16"/>
  <c r="K12799" i="16"/>
  <c r="J12799" i="16"/>
  <c r="K12798" i="16"/>
  <c r="J12798" i="16"/>
  <c r="K12797" i="16"/>
  <c r="J12797" i="16"/>
  <c r="K12796" i="16"/>
  <c r="J12796" i="16"/>
  <c r="K12795" i="16"/>
  <c r="J12795" i="16"/>
  <c r="K12794" i="16"/>
  <c r="J12794" i="16"/>
  <c r="K12793" i="16"/>
  <c r="J12793" i="16"/>
  <c r="K12792" i="16"/>
  <c r="J12792" i="16"/>
  <c r="K12791" i="16"/>
  <c r="J12791" i="16"/>
  <c r="K12790" i="16"/>
  <c r="J12790" i="16"/>
  <c r="K12789" i="16"/>
  <c r="J12789" i="16"/>
  <c r="K12788" i="16"/>
  <c r="J12788" i="16"/>
  <c r="K12787" i="16"/>
  <c r="J12787" i="16"/>
  <c r="K12786" i="16"/>
  <c r="J12786" i="16"/>
  <c r="K12785" i="16"/>
  <c r="J12785" i="16"/>
  <c r="K12784" i="16"/>
  <c r="J12784" i="16"/>
  <c r="K12783" i="16"/>
  <c r="J12783" i="16"/>
  <c r="K12782" i="16"/>
  <c r="J12782" i="16"/>
  <c r="K12781" i="16"/>
  <c r="J12781" i="16"/>
  <c r="K12780" i="16"/>
  <c r="J12780" i="16"/>
  <c r="K12779" i="16"/>
  <c r="J12779" i="16"/>
  <c r="K12778" i="16"/>
  <c r="J12778" i="16"/>
  <c r="K12777" i="16"/>
  <c r="J12777" i="16"/>
  <c r="K12776" i="16"/>
  <c r="J12776" i="16"/>
  <c r="K12775" i="16"/>
  <c r="J12775" i="16"/>
  <c r="K12774" i="16"/>
  <c r="J12774" i="16"/>
  <c r="K12773" i="16"/>
  <c r="J12773" i="16"/>
  <c r="K12772" i="16"/>
  <c r="J12772" i="16"/>
  <c r="K12771" i="16"/>
  <c r="J12771" i="16"/>
  <c r="K12770" i="16"/>
  <c r="J12770" i="16"/>
  <c r="K12769" i="16"/>
  <c r="J12769" i="16"/>
  <c r="K12768" i="16"/>
  <c r="J12768" i="16"/>
  <c r="K12767" i="16"/>
  <c r="J12767" i="16"/>
  <c r="K12766" i="16"/>
  <c r="J12766" i="16"/>
  <c r="K12765" i="16"/>
  <c r="J12765" i="16"/>
  <c r="K12764" i="16"/>
  <c r="J12764" i="16"/>
  <c r="K12763" i="16"/>
  <c r="J12763" i="16"/>
  <c r="K12762" i="16"/>
  <c r="J12762" i="16"/>
  <c r="K12761" i="16"/>
  <c r="J12761" i="16"/>
  <c r="K12760" i="16"/>
  <c r="J12760" i="16"/>
  <c r="K12759" i="16"/>
  <c r="J12759" i="16"/>
  <c r="K12758" i="16"/>
  <c r="J12758" i="16"/>
  <c r="K12757" i="16"/>
  <c r="J12757" i="16"/>
  <c r="K12756" i="16"/>
  <c r="J12756" i="16"/>
  <c r="K12755" i="16"/>
  <c r="J12755" i="16"/>
  <c r="K12754" i="16"/>
  <c r="J12754" i="16"/>
  <c r="K12753" i="16"/>
  <c r="J12753" i="16"/>
  <c r="K12752" i="16"/>
  <c r="J12752" i="16"/>
  <c r="K12751" i="16"/>
  <c r="J12751" i="16"/>
  <c r="K12750" i="16"/>
  <c r="J12750" i="16"/>
  <c r="K12749" i="16"/>
  <c r="J12749" i="16"/>
  <c r="K12748" i="16"/>
  <c r="J12748" i="16"/>
  <c r="K12747" i="16"/>
  <c r="J12747" i="16"/>
  <c r="K12746" i="16"/>
  <c r="J12746" i="16"/>
  <c r="K12745" i="16"/>
  <c r="J12745" i="16"/>
  <c r="K12744" i="16"/>
  <c r="J12744" i="16"/>
  <c r="K12743" i="16"/>
  <c r="J12743" i="16"/>
  <c r="K12742" i="16"/>
  <c r="J12742" i="16"/>
  <c r="K12741" i="16"/>
  <c r="J12741" i="16"/>
  <c r="K12740" i="16"/>
  <c r="J12740" i="16"/>
  <c r="K12739" i="16"/>
  <c r="J12739" i="16"/>
  <c r="K12738" i="16"/>
  <c r="J12738" i="16"/>
  <c r="K12737" i="16"/>
  <c r="J12737" i="16"/>
  <c r="K12736" i="16"/>
  <c r="J12736" i="16"/>
  <c r="K12735" i="16"/>
  <c r="J12735" i="16"/>
  <c r="K12734" i="16"/>
  <c r="J12734" i="16"/>
  <c r="K12733" i="16"/>
  <c r="J12733" i="16"/>
  <c r="K12732" i="16"/>
  <c r="J12732" i="16"/>
  <c r="K12731" i="16"/>
  <c r="J12731" i="16"/>
  <c r="K12730" i="16"/>
  <c r="J12730" i="16"/>
  <c r="K12729" i="16"/>
  <c r="J12729" i="16"/>
  <c r="K12728" i="16"/>
  <c r="J12728" i="16"/>
  <c r="K12727" i="16"/>
  <c r="J12727" i="16"/>
  <c r="K12726" i="16"/>
  <c r="J12726" i="16"/>
  <c r="K12725" i="16"/>
  <c r="J12725" i="16"/>
  <c r="K12724" i="16"/>
  <c r="J12724" i="16"/>
  <c r="K12723" i="16"/>
  <c r="J12723" i="16"/>
  <c r="K12722" i="16"/>
  <c r="J12722" i="16"/>
  <c r="K12721" i="16"/>
  <c r="J12721" i="16"/>
  <c r="K12720" i="16"/>
  <c r="J12720" i="16"/>
  <c r="K12719" i="16"/>
  <c r="J12719" i="16"/>
  <c r="K12718" i="16"/>
  <c r="J12718" i="16"/>
  <c r="K12717" i="16"/>
  <c r="J12717" i="16"/>
  <c r="K12716" i="16"/>
  <c r="J12716" i="16"/>
  <c r="K12715" i="16"/>
  <c r="J12715" i="16"/>
  <c r="K12714" i="16"/>
  <c r="J12714" i="16"/>
  <c r="K12713" i="16"/>
  <c r="J12713" i="16"/>
  <c r="K12712" i="16"/>
  <c r="J12712" i="16"/>
  <c r="K12711" i="16"/>
  <c r="J12711" i="16"/>
  <c r="K12710" i="16"/>
  <c r="J12710" i="16"/>
  <c r="K12709" i="16"/>
  <c r="J12709" i="16"/>
  <c r="K12708" i="16"/>
  <c r="J12708" i="16"/>
  <c r="K12707" i="16"/>
  <c r="J12707" i="16"/>
  <c r="K12706" i="16"/>
  <c r="J12706" i="16"/>
  <c r="K12705" i="16"/>
  <c r="J12705" i="16"/>
  <c r="K12704" i="16"/>
  <c r="J12704" i="16"/>
  <c r="K12703" i="16"/>
  <c r="J12703" i="16"/>
  <c r="K12702" i="16"/>
  <c r="J12702" i="16"/>
  <c r="K12701" i="16"/>
  <c r="J12701" i="16"/>
  <c r="K12700" i="16"/>
  <c r="J12700" i="16"/>
  <c r="K12699" i="16"/>
  <c r="J12699" i="16"/>
  <c r="K12698" i="16"/>
  <c r="J12698" i="16"/>
  <c r="K12697" i="16"/>
  <c r="J12697" i="16"/>
  <c r="K12696" i="16"/>
  <c r="J12696" i="16"/>
  <c r="K12695" i="16"/>
  <c r="J12695" i="16"/>
  <c r="K12694" i="16"/>
  <c r="J12694" i="16"/>
  <c r="K12693" i="16"/>
  <c r="J12693" i="16"/>
  <c r="K12692" i="16"/>
  <c r="J12692" i="16"/>
  <c r="K12691" i="16"/>
  <c r="J12691" i="16"/>
  <c r="K12690" i="16"/>
  <c r="J12690" i="16"/>
  <c r="K12689" i="16"/>
  <c r="J12689" i="16"/>
  <c r="K12688" i="16"/>
  <c r="J12688" i="16"/>
  <c r="K12687" i="16"/>
  <c r="J12687" i="16"/>
  <c r="K12686" i="16"/>
  <c r="J12686" i="16"/>
  <c r="K12685" i="16"/>
  <c r="J12685" i="16"/>
  <c r="K12684" i="16"/>
  <c r="J12684" i="16"/>
  <c r="K12683" i="16"/>
  <c r="J12683" i="16"/>
  <c r="K12682" i="16"/>
  <c r="J12682" i="16"/>
  <c r="K12681" i="16"/>
  <c r="J12681" i="16"/>
  <c r="K12680" i="16"/>
  <c r="J12680" i="16"/>
  <c r="K12679" i="16"/>
  <c r="J12679" i="16"/>
  <c r="K12678" i="16"/>
  <c r="J12678" i="16"/>
  <c r="K12677" i="16"/>
  <c r="J12677" i="16"/>
  <c r="K12676" i="16"/>
  <c r="J12676" i="16"/>
  <c r="K12675" i="16"/>
  <c r="J12675" i="16"/>
  <c r="K12674" i="16"/>
  <c r="J12674" i="16"/>
  <c r="K12673" i="16"/>
  <c r="J12673" i="16"/>
  <c r="K12672" i="16"/>
  <c r="J12672" i="16"/>
  <c r="K12671" i="16"/>
  <c r="J12671" i="16"/>
  <c r="K12670" i="16"/>
  <c r="J12670" i="16"/>
  <c r="K12669" i="16"/>
  <c r="J12669" i="16"/>
  <c r="K12668" i="16"/>
  <c r="J12668" i="16"/>
  <c r="K12667" i="16"/>
  <c r="J12667" i="16"/>
  <c r="K12666" i="16"/>
  <c r="J12666" i="16"/>
  <c r="K12665" i="16"/>
  <c r="J12665" i="16"/>
  <c r="K12664" i="16"/>
  <c r="J12664" i="16"/>
  <c r="K12663" i="16"/>
  <c r="J12663" i="16"/>
  <c r="K12662" i="16"/>
  <c r="J12662" i="16"/>
  <c r="K12661" i="16"/>
  <c r="J12661" i="16"/>
  <c r="K12660" i="16"/>
  <c r="J12660" i="16"/>
  <c r="K12659" i="16"/>
  <c r="J12659" i="16"/>
  <c r="K12658" i="16"/>
  <c r="J12658" i="16"/>
  <c r="K12657" i="16"/>
  <c r="J12657" i="16"/>
  <c r="K12656" i="16"/>
  <c r="J12656" i="16"/>
  <c r="K12655" i="16"/>
  <c r="J12655" i="16"/>
  <c r="K12654" i="16"/>
  <c r="J12654" i="16"/>
  <c r="K12653" i="16"/>
  <c r="J12653" i="16"/>
  <c r="K12652" i="16"/>
  <c r="J12652" i="16"/>
  <c r="K12651" i="16"/>
  <c r="J12651" i="16"/>
  <c r="K12650" i="16"/>
  <c r="J12650" i="16"/>
  <c r="K12649" i="16"/>
  <c r="J12649" i="16"/>
  <c r="K12648" i="16"/>
  <c r="J12648" i="16"/>
  <c r="K12647" i="16"/>
  <c r="J12647" i="16"/>
  <c r="K12646" i="16"/>
  <c r="J12646" i="16"/>
  <c r="K12645" i="16"/>
  <c r="J12645" i="16"/>
  <c r="K12644" i="16"/>
  <c r="J12644" i="16"/>
  <c r="K12643" i="16"/>
  <c r="J12643" i="16"/>
  <c r="K12642" i="16"/>
  <c r="J12642" i="16"/>
  <c r="K12641" i="16"/>
  <c r="J12641" i="16"/>
  <c r="K12640" i="16"/>
  <c r="J12640" i="16"/>
  <c r="K12639" i="16"/>
  <c r="J12639" i="16"/>
  <c r="K12638" i="16"/>
  <c r="J12638" i="16"/>
  <c r="K12637" i="16"/>
  <c r="J12637" i="16"/>
  <c r="K12636" i="16"/>
  <c r="J12636" i="16"/>
  <c r="K12635" i="16"/>
  <c r="J12635" i="16"/>
  <c r="K12634" i="16"/>
  <c r="J12634" i="16"/>
  <c r="K12633" i="16"/>
  <c r="J12633" i="16"/>
  <c r="K12632" i="16"/>
  <c r="J12632" i="16"/>
  <c r="K12631" i="16"/>
  <c r="J12631" i="16"/>
  <c r="K12630" i="16"/>
  <c r="J12630" i="16"/>
  <c r="K12629" i="16"/>
  <c r="J12629" i="16"/>
  <c r="K12628" i="16"/>
  <c r="J12628" i="16"/>
  <c r="K12627" i="16"/>
  <c r="J12627" i="16"/>
  <c r="K12626" i="16"/>
  <c r="J12626" i="16"/>
  <c r="K12625" i="16"/>
  <c r="J12625" i="16"/>
  <c r="K12624" i="16"/>
  <c r="J12624" i="16"/>
  <c r="K12623" i="16"/>
  <c r="J12623" i="16"/>
  <c r="K12622" i="16"/>
  <c r="J12622" i="16"/>
  <c r="K12621" i="16"/>
  <c r="J12621" i="16"/>
  <c r="K12620" i="16"/>
  <c r="J12620" i="16"/>
  <c r="K12619" i="16"/>
  <c r="J12619" i="16"/>
  <c r="K12618" i="16"/>
  <c r="J12618" i="16"/>
  <c r="K12617" i="16"/>
  <c r="J12617" i="16"/>
  <c r="K12616" i="16"/>
  <c r="J12616" i="16"/>
  <c r="K12615" i="16"/>
  <c r="J12615" i="16"/>
  <c r="K12614" i="16"/>
  <c r="J12614" i="16"/>
  <c r="K12613" i="16"/>
  <c r="J12613" i="16"/>
  <c r="K12612" i="16"/>
  <c r="J12612" i="16"/>
  <c r="K12611" i="16"/>
  <c r="J12611" i="16"/>
  <c r="K12610" i="16"/>
  <c r="J12610" i="16"/>
  <c r="K12609" i="16"/>
  <c r="J12609" i="16"/>
  <c r="K12608" i="16"/>
  <c r="J12608" i="16"/>
  <c r="K12607" i="16"/>
  <c r="J12607" i="16"/>
  <c r="K12606" i="16"/>
  <c r="J12606" i="16"/>
  <c r="K12605" i="16"/>
  <c r="J12605" i="16"/>
  <c r="K12604" i="16"/>
  <c r="J12604" i="16"/>
  <c r="K12603" i="16"/>
  <c r="J12603" i="16"/>
  <c r="K12602" i="16"/>
  <c r="J12602" i="16"/>
  <c r="K12601" i="16"/>
  <c r="J12601" i="16"/>
  <c r="K12600" i="16"/>
  <c r="J12600" i="16"/>
  <c r="K12599" i="16"/>
  <c r="J12599" i="16"/>
  <c r="K12598" i="16"/>
  <c r="J12598" i="16"/>
  <c r="K12597" i="16"/>
  <c r="J12597" i="16"/>
  <c r="K12596" i="16"/>
  <c r="J12596" i="16"/>
  <c r="K12595" i="16"/>
  <c r="J12595" i="16"/>
  <c r="K12594" i="16"/>
  <c r="J12594" i="16"/>
  <c r="K12593" i="16"/>
  <c r="J12593" i="16"/>
  <c r="K12592" i="16"/>
  <c r="J12592" i="16"/>
  <c r="K12591" i="16"/>
  <c r="J12591" i="16"/>
  <c r="K12590" i="16"/>
  <c r="J12590" i="16"/>
  <c r="K12589" i="16"/>
  <c r="J12589" i="16"/>
  <c r="K12588" i="16"/>
  <c r="J12588" i="16"/>
  <c r="K12587" i="16"/>
  <c r="J12587" i="16"/>
  <c r="K12586" i="16"/>
  <c r="J12586" i="16"/>
  <c r="K12585" i="16"/>
  <c r="J12585" i="16"/>
  <c r="K12584" i="16"/>
  <c r="J12584" i="16"/>
  <c r="K12583" i="16"/>
  <c r="J12583" i="16"/>
  <c r="K12582" i="16"/>
  <c r="J12582" i="16"/>
  <c r="K12581" i="16"/>
  <c r="J12581" i="16"/>
  <c r="K12580" i="16"/>
  <c r="J12580" i="16"/>
  <c r="K12579" i="16"/>
  <c r="J12579" i="16"/>
  <c r="K12578" i="16"/>
  <c r="J12578" i="16"/>
  <c r="K12577" i="16"/>
  <c r="J12577" i="16"/>
  <c r="K12576" i="16"/>
  <c r="J12576" i="16"/>
  <c r="K12575" i="16"/>
  <c r="J12575" i="16"/>
  <c r="K12574" i="16"/>
  <c r="J12574" i="16"/>
  <c r="K12573" i="16"/>
  <c r="J12573" i="16"/>
  <c r="K12572" i="16"/>
  <c r="J12572" i="16"/>
  <c r="K12571" i="16"/>
  <c r="J12571" i="16"/>
  <c r="K12570" i="16"/>
  <c r="J12570" i="16"/>
  <c r="K12569" i="16"/>
  <c r="J12569" i="16"/>
  <c r="K12568" i="16"/>
  <c r="J12568" i="16"/>
  <c r="K12567" i="16"/>
  <c r="J12567" i="16"/>
  <c r="K12566" i="16"/>
  <c r="J12566" i="16"/>
  <c r="K12565" i="16"/>
  <c r="J12565" i="16"/>
  <c r="K12564" i="16"/>
  <c r="J12564" i="16"/>
  <c r="K12563" i="16"/>
  <c r="J12563" i="16"/>
  <c r="K12562" i="16"/>
  <c r="J12562" i="16"/>
  <c r="K12561" i="16"/>
  <c r="J12561" i="16"/>
  <c r="K12560" i="16"/>
  <c r="J12560" i="16"/>
  <c r="K12559" i="16"/>
  <c r="J12559" i="16"/>
  <c r="K12558" i="16"/>
  <c r="J12558" i="16"/>
  <c r="K12557" i="16"/>
  <c r="J12557" i="16"/>
  <c r="K12556" i="16"/>
  <c r="J12556" i="16"/>
  <c r="K12555" i="16"/>
  <c r="J12555" i="16"/>
  <c r="K12554" i="16"/>
  <c r="J12554" i="16"/>
  <c r="K12553" i="16"/>
  <c r="J12553" i="16"/>
  <c r="K12552" i="16"/>
  <c r="J12552" i="16"/>
  <c r="K12551" i="16"/>
  <c r="J12551" i="16"/>
  <c r="K12550" i="16"/>
  <c r="J12550" i="16"/>
  <c r="K12549" i="16"/>
  <c r="J12549" i="16"/>
  <c r="K12548" i="16"/>
  <c r="J12548" i="16"/>
  <c r="K12547" i="16"/>
  <c r="J12547" i="16"/>
  <c r="K12546" i="16"/>
  <c r="J12546" i="16"/>
  <c r="K12545" i="16"/>
  <c r="J12545" i="16"/>
  <c r="K12544" i="16"/>
  <c r="J12544" i="16"/>
  <c r="K12543" i="16"/>
  <c r="J12543" i="16"/>
  <c r="K12542" i="16"/>
  <c r="J12542" i="16"/>
  <c r="K12541" i="16"/>
  <c r="J12541" i="16"/>
  <c r="K12540" i="16"/>
  <c r="J12540" i="16"/>
  <c r="K12539" i="16"/>
  <c r="J12539" i="16"/>
  <c r="K12538" i="16"/>
  <c r="J12538" i="16"/>
  <c r="K12537" i="16"/>
  <c r="J12537" i="16"/>
  <c r="K12536" i="16"/>
  <c r="J12536" i="16"/>
  <c r="K12535" i="16"/>
  <c r="J12535" i="16"/>
  <c r="K12534" i="16"/>
  <c r="J12534" i="16"/>
  <c r="K12533" i="16"/>
  <c r="J12533" i="16"/>
  <c r="K12532" i="16"/>
  <c r="J12532" i="16"/>
  <c r="K12531" i="16"/>
  <c r="J12531" i="16"/>
  <c r="K12530" i="16"/>
  <c r="J12530" i="16"/>
  <c r="K12529" i="16"/>
  <c r="J12529" i="16"/>
  <c r="K12528" i="16"/>
  <c r="J12528" i="16"/>
  <c r="K12527" i="16"/>
  <c r="J12527" i="16"/>
  <c r="K12526" i="16"/>
  <c r="J12526" i="16"/>
  <c r="K12525" i="16"/>
  <c r="J12525" i="16"/>
  <c r="K12524" i="16"/>
  <c r="J12524" i="16"/>
  <c r="K12523" i="16"/>
  <c r="J12523" i="16"/>
  <c r="K12522" i="16"/>
  <c r="J12522" i="16"/>
  <c r="K12521" i="16"/>
  <c r="J12521" i="16"/>
  <c r="K12520" i="16"/>
  <c r="J12520" i="16"/>
  <c r="K12519" i="16"/>
  <c r="J12519" i="16"/>
  <c r="K12518" i="16"/>
  <c r="J12518" i="16"/>
  <c r="K12517" i="16"/>
  <c r="J12517" i="16"/>
  <c r="K12516" i="16"/>
  <c r="J12516" i="16"/>
  <c r="K12515" i="16"/>
  <c r="J12515" i="16"/>
  <c r="K12514" i="16"/>
  <c r="J12514" i="16"/>
  <c r="K12513" i="16"/>
  <c r="J12513" i="16"/>
  <c r="K12512" i="16"/>
  <c r="J12512" i="16"/>
  <c r="K12511" i="16"/>
  <c r="J12511" i="16"/>
  <c r="K12510" i="16"/>
  <c r="J12510" i="16"/>
  <c r="K12509" i="16"/>
  <c r="J12509" i="16"/>
  <c r="K12508" i="16"/>
  <c r="J12508" i="16"/>
  <c r="K12507" i="16"/>
  <c r="J12507" i="16"/>
  <c r="K12506" i="16"/>
  <c r="J12506" i="16"/>
  <c r="K12505" i="16"/>
  <c r="J12505" i="16"/>
  <c r="K12504" i="16"/>
  <c r="J12504" i="16"/>
  <c r="K12503" i="16"/>
  <c r="J12503" i="16"/>
  <c r="K12502" i="16"/>
  <c r="J12502" i="16"/>
  <c r="K12501" i="16"/>
  <c r="J12501" i="16"/>
  <c r="K12500" i="16"/>
  <c r="J12500" i="16"/>
  <c r="K12499" i="16"/>
  <c r="J12499" i="16"/>
  <c r="K12498" i="16"/>
  <c r="J12498" i="16"/>
  <c r="K12497" i="16"/>
  <c r="J12497" i="16"/>
  <c r="K12496" i="16"/>
  <c r="J12496" i="16"/>
  <c r="K12495" i="16"/>
  <c r="J12495" i="16"/>
  <c r="K12494" i="16"/>
  <c r="J12494" i="16"/>
  <c r="K12493" i="16"/>
  <c r="J12493" i="16"/>
  <c r="K12492" i="16"/>
  <c r="J12492" i="16"/>
  <c r="K12491" i="16"/>
  <c r="J12491" i="16"/>
  <c r="K12490" i="16"/>
  <c r="J12490" i="16"/>
  <c r="K12489" i="16"/>
  <c r="J12489" i="16"/>
  <c r="K12488" i="16"/>
  <c r="J12488" i="16"/>
  <c r="K12487" i="16"/>
  <c r="J12487" i="16"/>
  <c r="K12486" i="16"/>
  <c r="J12486" i="16"/>
  <c r="K12485" i="16"/>
  <c r="J12485" i="16"/>
  <c r="K12484" i="16"/>
  <c r="J12484" i="16"/>
  <c r="K12483" i="16"/>
  <c r="J12483" i="16"/>
  <c r="K12482" i="16"/>
  <c r="J12482" i="16"/>
  <c r="K12481" i="16"/>
  <c r="J12481" i="16"/>
  <c r="K12480" i="16"/>
  <c r="J12480" i="16"/>
  <c r="K12479" i="16"/>
  <c r="J12479" i="16"/>
  <c r="K12478" i="16"/>
  <c r="J12478" i="16"/>
  <c r="K12477" i="16"/>
  <c r="J12477" i="16"/>
  <c r="K12476" i="16"/>
  <c r="J12476" i="16"/>
  <c r="K12475" i="16"/>
  <c r="J12475" i="16"/>
  <c r="K12474" i="16"/>
  <c r="J12474" i="16"/>
  <c r="K12473" i="16"/>
  <c r="J12473" i="16"/>
  <c r="K12472" i="16"/>
  <c r="J12472" i="16"/>
  <c r="K12471" i="16"/>
  <c r="J12471" i="16"/>
  <c r="K12470" i="16"/>
  <c r="J12470" i="16"/>
  <c r="K12469" i="16"/>
  <c r="J12469" i="16"/>
  <c r="K12468" i="16"/>
  <c r="J12468" i="16"/>
  <c r="K12467" i="16"/>
  <c r="J12467" i="16"/>
  <c r="K12466" i="16"/>
  <c r="J12466" i="16"/>
  <c r="K12465" i="16"/>
  <c r="J12465" i="16"/>
  <c r="K12464" i="16"/>
  <c r="J12464" i="16"/>
  <c r="K12463" i="16"/>
  <c r="J12463" i="16"/>
  <c r="K12462" i="16"/>
  <c r="J12462" i="16"/>
  <c r="K12461" i="16"/>
  <c r="J12461" i="16"/>
  <c r="K12460" i="16"/>
  <c r="J12460" i="16"/>
  <c r="K12459" i="16"/>
  <c r="J12459" i="16"/>
  <c r="K12458" i="16"/>
  <c r="J12458" i="16"/>
  <c r="K12457" i="16"/>
  <c r="J12457" i="16"/>
  <c r="K12456" i="16"/>
  <c r="J12456" i="16"/>
  <c r="K12455" i="16"/>
  <c r="J12455" i="16"/>
  <c r="K12454" i="16"/>
  <c r="J12454" i="16"/>
  <c r="K12453" i="16"/>
  <c r="J12453" i="16"/>
  <c r="K12452" i="16"/>
  <c r="J12452" i="16"/>
  <c r="K12451" i="16"/>
  <c r="J12451" i="16"/>
  <c r="K12450" i="16"/>
  <c r="J12450" i="16"/>
  <c r="K12449" i="16"/>
  <c r="J12449" i="16"/>
  <c r="K12448" i="16"/>
  <c r="J12448" i="16"/>
  <c r="K12447" i="16"/>
  <c r="J12447" i="16"/>
  <c r="K12446" i="16"/>
  <c r="J12446" i="16"/>
  <c r="K12445" i="16"/>
  <c r="J12445" i="16"/>
  <c r="K12444" i="16"/>
  <c r="J12444" i="16"/>
  <c r="K12443" i="16"/>
  <c r="J12443" i="16"/>
  <c r="K12442" i="16"/>
  <c r="J12442" i="16"/>
  <c r="K12441" i="16"/>
  <c r="J12441" i="16"/>
  <c r="K12440" i="16"/>
  <c r="J12440" i="16"/>
  <c r="K12439" i="16"/>
  <c r="J12439" i="16"/>
  <c r="K12438" i="16"/>
  <c r="J12438" i="16"/>
  <c r="K12437" i="16"/>
  <c r="J12437" i="16"/>
  <c r="K12436" i="16"/>
  <c r="J12436" i="16"/>
  <c r="K12435" i="16"/>
  <c r="J12435" i="16"/>
  <c r="K12434" i="16"/>
  <c r="J12434" i="16"/>
  <c r="K12433" i="16"/>
  <c r="J12433" i="16"/>
  <c r="K12432" i="16"/>
  <c r="J12432" i="16"/>
  <c r="K12431" i="16"/>
  <c r="J12431" i="16"/>
  <c r="K12430" i="16"/>
  <c r="J12430" i="16"/>
  <c r="K12429" i="16"/>
  <c r="J12429" i="16"/>
  <c r="K12428" i="16"/>
  <c r="J12428" i="16"/>
  <c r="K12427" i="16"/>
  <c r="J12427" i="16"/>
  <c r="K12426" i="16"/>
  <c r="J12426" i="16"/>
  <c r="K12425" i="16"/>
  <c r="J12425" i="16"/>
  <c r="K12424" i="16"/>
  <c r="J12424" i="16"/>
  <c r="K12423" i="16"/>
  <c r="J12423" i="16"/>
  <c r="K12422" i="16"/>
  <c r="J12422" i="16"/>
  <c r="K12421" i="16"/>
  <c r="J12421" i="16"/>
  <c r="K12420" i="16"/>
  <c r="J12420" i="16"/>
  <c r="K12419" i="16"/>
  <c r="J12419" i="16"/>
  <c r="K12418" i="16"/>
  <c r="J12418" i="16"/>
  <c r="K12417" i="16"/>
  <c r="J12417" i="16"/>
  <c r="K12416" i="16"/>
  <c r="J12416" i="16"/>
  <c r="K12415" i="16"/>
  <c r="J12415" i="16"/>
  <c r="K12414" i="16"/>
  <c r="J12414" i="16"/>
  <c r="K12413" i="16"/>
  <c r="J12413" i="16"/>
  <c r="K12412" i="16"/>
  <c r="J12412" i="16"/>
  <c r="K12411" i="16"/>
  <c r="J12411" i="16"/>
  <c r="K12410" i="16"/>
  <c r="J12410" i="16"/>
  <c r="K12409" i="16"/>
  <c r="J12409" i="16"/>
  <c r="K12408" i="16"/>
  <c r="J12408" i="16"/>
  <c r="K12407" i="16"/>
  <c r="J12407" i="16"/>
  <c r="K12406" i="16"/>
  <c r="J12406" i="16"/>
  <c r="K12405" i="16"/>
  <c r="J12405" i="16"/>
  <c r="K12404" i="16"/>
  <c r="J12404" i="16"/>
  <c r="K12403" i="16"/>
  <c r="J12403" i="16"/>
  <c r="K12402" i="16"/>
  <c r="J12402" i="16"/>
  <c r="K12401" i="16"/>
  <c r="J12401" i="16"/>
  <c r="K12400" i="16"/>
  <c r="J12400" i="16"/>
  <c r="K12399" i="16"/>
  <c r="J12399" i="16"/>
  <c r="K12398" i="16"/>
  <c r="J12398" i="16"/>
  <c r="K12397" i="16"/>
  <c r="J12397" i="16"/>
  <c r="K12396" i="16"/>
  <c r="J12396" i="16"/>
  <c r="K12395" i="16"/>
  <c r="J12395" i="16"/>
  <c r="K12394" i="16"/>
  <c r="J12394" i="16"/>
  <c r="K12393" i="16"/>
  <c r="J12393" i="16"/>
  <c r="K12392" i="16"/>
  <c r="J12392" i="16"/>
  <c r="K12391" i="16"/>
  <c r="J12391" i="16"/>
  <c r="K12390" i="16"/>
  <c r="J12390" i="16"/>
  <c r="K12389" i="16"/>
  <c r="J12389" i="16"/>
  <c r="K12388" i="16"/>
  <c r="J12388" i="16"/>
  <c r="K12387" i="16"/>
  <c r="J12387" i="16"/>
  <c r="K12386" i="16"/>
  <c r="J12386" i="16"/>
  <c r="K12385" i="16"/>
  <c r="J12385" i="16"/>
  <c r="K12384" i="16"/>
  <c r="J12384" i="16"/>
  <c r="K12383" i="16"/>
  <c r="J12383" i="16"/>
  <c r="K12382" i="16"/>
  <c r="J12382" i="16"/>
  <c r="K12381" i="16"/>
  <c r="J12381" i="16"/>
  <c r="K12380" i="16"/>
  <c r="J12380" i="16"/>
  <c r="K12379" i="16"/>
  <c r="J12379" i="16"/>
  <c r="K12378" i="16"/>
  <c r="J12378" i="16"/>
  <c r="K12377" i="16"/>
  <c r="J12377" i="16"/>
  <c r="K12376" i="16"/>
  <c r="J12376" i="16"/>
  <c r="K12375" i="16"/>
  <c r="J12375" i="16"/>
  <c r="K12374" i="16"/>
  <c r="J12374" i="16"/>
  <c r="K12373" i="16"/>
  <c r="J12373" i="16"/>
  <c r="K12372" i="16"/>
  <c r="J12372" i="16"/>
  <c r="K12371" i="16"/>
  <c r="J12371" i="16"/>
  <c r="K12370" i="16"/>
  <c r="J12370" i="16"/>
  <c r="K12369" i="16"/>
  <c r="J12369" i="16"/>
  <c r="K12368" i="16"/>
  <c r="J12368" i="16"/>
  <c r="K12367" i="16"/>
  <c r="J12367" i="16"/>
  <c r="K12366" i="16"/>
  <c r="J12366" i="16"/>
  <c r="K12365" i="16"/>
  <c r="J12365" i="16"/>
  <c r="K12364" i="16"/>
  <c r="J12364" i="16"/>
  <c r="K12363" i="16"/>
  <c r="J12363" i="16"/>
  <c r="K12362" i="16"/>
  <c r="J12362" i="16"/>
  <c r="K12361" i="16"/>
  <c r="J12361" i="16"/>
  <c r="K12360" i="16"/>
  <c r="J12360" i="16"/>
  <c r="K12359" i="16"/>
  <c r="J12359" i="16"/>
  <c r="K12358" i="16"/>
  <c r="J12358" i="16"/>
  <c r="K12357" i="16"/>
  <c r="J12357" i="16"/>
  <c r="K12356" i="16"/>
  <c r="J12356" i="16"/>
  <c r="K12355" i="16"/>
  <c r="J12355" i="16"/>
  <c r="K12354" i="16"/>
  <c r="J12354" i="16"/>
  <c r="K12353" i="16"/>
  <c r="J12353" i="16"/>
  <c r="K12352" i="16"/>
  <c r="J12352" i="16"/>
  <c r="K12351" i="16"/>
  <c r="J12351" i="16"/>
  <c r="K12350" i="16"/>
  <c r="J12350" i="16"/>
  <c r="K12349" i="16"/>
  <c r="J12349" i="16"/>
  <c r="K12348" i="16"/>
  <c r="J12348" i="16"/>
  <c r="K12347" i="16"/>
  <c r="J12347" i="16"/>
  <c r="K12346" i="16"/>
  <c r="J12346" i="16"/>
  <c r="K12345" i="16"/>
  <c r="J12345" i="16"/>
  <c r="K12344" i="16"/>
  <c r="J12344" i="16"/>
  <c r="K12343" i="16"/>
  <c r="J12343" i="16"/>
  <c r="K12342" i="16"/>
  <c r="J12342" i="16"/>
  <c r="K12341" i="16"/>
  <c r="J12341" i="16"/>
  <c r="K12340" i="16"/>
  <c r="J12340" i="16"/>
  <c r="K12339" i="16"/>
  <c r="J12339" i="16"/>
  <c r="K12338" i="16"/>
  <c r="J12338" i="16"/>
  <c r="K12337" i="16"/>
  <c r="J12337" i="16"/>
  <c r="K12336" i="16"/>
  <c r="J12336" i="16"/>
  <c r="K12335" i="16"/>
  <c r="J12335" i="16"/>
  <c r="K12334" i="16"/>
  <c r="J12334" i="16"/>
  <c r="K12333" i="16"/>
  <c r="J12333" i="16"/>
  <c r="K12332" i="16"/>
  <c r="J12332" i="16"/>
  <c r="K12331" i="16"/>
  <c r="J12331" i="16"/>
  <c r="K12330" i="16"/>
  <c r="J12330" i="16"/>
  <c r="K12329" i="16"/>
  <c r="J12329" i="16"/>
  <c r="K12328" i="16"/>
  <c r="J12328" i="16"/>
  <c r="K12327" i="16"/>
  <c r="J12327" i="16"/>
  <c r="K12326" i="16"/>
  <c r="J12326" i="16"/>
  <c r="K12325" i="16"/>
  <c r="J12325" i="16"/>
  <c r="K12324" i="16"/>
  <c r="J12324" i="16"/>
  <c r="K12323" i="16"/>
  <c r="J12323" i="16"/>
  <c r="K12322" i="16"/>
  <c r="J12322" i="16"/>
  <c r="K12321" i="16"/>
  <c r="J12321" i="16"/>
  <c r="K12320" i="16"/>
  <c r="J12320" i="16"/>
  <c r="K12319" i="16"/>
  <c r="J12319" i="16"/>
  <c r="K12318" i="16"/>
  <c r="J12318" i="16"/>
  <c r="K12317" i="16"/>
  <c r="J12317" i="16"/>
  <c r="K12316" i="16"/>
  <c r="J12316" i="16"/>
  <c r="K12315" i="16"/>
  <c r="J12315" i="16"/>
  <c r="K12314" i="16"/>
  <c r="J12314" i="16"/>
  <c r="K12313" i="16"/>
  <c r="J12313" i="16"/>
  <c r="K12312" i="16"/>
  <c r="J12312" i="16"/>
  <c r="K12311" i="16"/>
  <c r="J12311" i="16"/>
  <c r="K12310" i="16"/>
  <c r="J12310" i="16"/>
  <c r="K12309" i="16"/>
  <c r="J12309" i="16"/>
  <c r="K12308" i="16"/>
  <c r="J12308" i="16"/>
  <c r="K12307" i="16"/>
  <c r="J12307" i="16"/>
  <c r="K12306" i="16"/>
  <c r="J12306" i="16"/>
  <c r="K12305" i="16"/>
  <c r="J12305" i="16"/>
  <c r="K12304" i="16"/>
  <c r="J12304" i="16"/>
  <c r="K12303" i="16"/>
  <c r="J12303" i="16"/>
  <c r="K12302" i="16"/>
  <c r="J12302" i="16"/>
  <c r="K12301" i="16"/>
  <c r="J12301" i="16"/>
  <c r="K12300" i="16"/>
  <c r="J12300" i="16"/>
  <c r="K12299" i="16"/>
  <c r="J12299" i="16"/>
  <c r="K12298" i="16"/>
  <c r="J12298" i="16"/>
  <c r="K12297" i="16"/>
  <c r="J12297" i="16"/>
  <c r="K12296" i="16"/>
  <c r="J12296" i="16"/>
  <c r="K12295" i="16"/>
  <c r="J12295" i="16"/>
  <c r="K12294" i="16"/>
  <c r="J12294" i="16"/>
  <c r="K12293" i="16"/>
  <c r="J12293" i="16"/>
  <c r="K12292" i="16"/>
  <c r="J12292" i="16"/>
  <c r="K12291" i="16"/>
  <c r="J12291" i="16"/>
  <c r="K12290" i="16"/>
  <c r="J12290" i="16"/>
  <c r="K12289" i="16"/>
  <c r="J12289" i="16"/>
  <c r="K12288" i="16"/>
  <c r="J12288" i="16"/>
  <c r="K12287" i="16"/>
  <c r="J12287" i="16"/>
  <c r="K12286" i="16"/>
  <c r="J12286" i="16"/>
  <c r="K12285" i="16"/>
  <c r="J12285" i="16"/>
  <c r="K12284" i="16"/>
  <c r="J12284" i="16"/>
  <c r="K12283" i="16"/>
  <c r="J12283" i="16"/>
  <c r="K12282" i="16"/>
  <c r="J12282" i="16"/>
  <c r="K12281" i="16"/>
  <c r="J12281" i="16"/>
  <c r="K12280" i="16"/>
  <c r="J12280" i="16"/>
  <c r="K12279" i="16"/>
  <c r="J12279" i="16"/>
  <c r="K12278" i="16"/>
  <c r="J12278" i="16"/>
  <c r="K12277" i="16"/>
  <c r="J12277" i="16"/>
  <c r="K12276" i="16"/>
  <c r="J12276" i="16"/>
  <c r="K12275" i="16"/>
  <c r="J12275" i="16"/>
  <c r="K12274" i="16"/>
  <c r="J12274" i="16"/>
  <c r="K12273" i="16"/>
  <c r="J12273" i="16"/>
  <c r="K12272" i="16"/>
  <c r="J12272" i="16"/>
  <c r="K12271" i="16"/>
  <c r="J12271" i="16"/>
  <c r="K12270" i="16"/>
  <c r="J12270" i="16"/>
  <c r="K12269" i="16"/>
  <c r="J12269" i="16"/>
  <c r="K12268" i="16"/>
  <c r="J12268" i="16"/>
  <c r="K12267" i="16"/>
  <c r="J12267" i="16"/>
  <c r="K12266" i="16"/>
  <c r="J12266" i="16"/>
  <c r="K12265" i="16"/>
  <c r="J12265" i="16"/>
  <c r="K12264" i="16"/>
  <c r="J12264" i="16"/>
  <c r="K12263" i="16"/>
  <c r="J12263" i="16"/>
  <c r="K12262" i="16"/>
  <c r="J12262" i="16"/>
  <c r="K12261" i="16"/>
  <c r="J12261" i="16"/>
  <c r="K12260" i="16"/>
  <c r="J12260" i="16"/>
  <c r="K12259" i="16"/>
  <c r="J12259" i="16"/>
  <c r="K12258" i="16"/>
  <c r="J12258" i="16"/>
  <c r="K12257" i="16"/>
  <c r="J12257" i="16"/>
  <c r="K12256" i="16"/>
  <c r="J12256" i="16"/>
  <c r="K12255" i="16"/>
  <c r="J12255" i="16"/>
  <c r="K12254" i="16"/>
  <c r="J12254" i="16"/>
  <c r="K12253" i="16"/>
  <c r="J12253" i="16"/>
  <c r="K12252" i="16"/>
  <c r="J12252" i="16"/>
  <c r="K12251" i="16"/>
  <c r="J12251" i="16"/>
  <c r="K12250" i="16"/>
  <c r="J12250" i="16"/>
  <c r="K12249" i="16"/>
  <c r="J12249" i="16"/>
  <c r="K12248" i="16"/>
  <c r="J12248" i="16"/>
  <c r="K12247" i="16"/>
  <c r="J12247" i="16"/>
  <c r="K12246" i="16"/>
  <c r="J12246" i="16"/>
  <c r="K12245" i="16"/>
  <c r="J12245" i="16"/>
  <c r="K12244" i="16"/>
  <c r="J12244" i="16"/>
  <c r="K12243" i="16"/>
  <c r="J12243" i="16"/>
  <c r="K12242" i="16"/>
  <c r="J12242" i="16"/>
  <c r="K12241" i="16"/>
  <c r="J12241" i="16"/>
  <c r="K12240" i="16"/>
  <c r="J12240" i="16"/>
  <c r="K12239" i="16"/>
  <c r="J12239" i="16"/>
  <c r="K12238" i="16"/>
  <c r="J12238" i="16"/>
  <c r="K12237" i="16"/>
  <c r="J12237" i="16"/>
  <c r="K12236" i="16"/>
  <c r="J12236" i="16"/>
  <c r="K12235" i="16"/>
  <c r="J12235" i="16"/>
  <c r="K12234" i="16"/>
  <c r="J12234" i="16"/>
  <c r="K12233" i="16"/>
  <c r="J12233" i="16"/>
  <c r="K12232" i="16"/>
  <c r="J12232" i="16"/>
  <c r="K12231" i="16"/>
  <c r="J12231" i="16"/>
  <c r="K12230" i="16"/>
  <c r="J12230" i="16"/>
  <c r="K12229" i="16"/>
  <c r="J12229" i="16"/>
  <c r="K12228" i="16"/>
  <c r="J12228" i="16"/>
  <c r="K12227" i="16"/>
  <c r="J12227" i="16"/>
  <c r="K12226" i="16"/>
  <c r="J12226" i="16"/>
  <c r="K12225" i="16"/>
  <c r="J12225" i="16"/>
  <c r="K12224" i="16"/>
  <c r="J12224" i="16"/>
  <c r="K12223" i="16"/>
  <c r="J12223" i="16"/>
  <c r="K12222" i="16"/>
  <c r="J12222" i="16"/>
  <c r="K12221" i="16"/>
  <c r="J12221" i="16"/>
  <c r="K12220" i="16"/>
  <c r="J12220" i="16"/>
  <c r="K12219" i="16"/>
  <c r="J12219" i="16"/>
  <c r="K12218" i="16"/>
  <c r="J12218" i="16"/>
  <c r="K12217" i="16"/>
  <c r="J12217" i="16"/>
  <c r="K12216" i="16"/>
  <c r="J12216" i="16"/>
  <c r="K12215" i="16"/>
  <c r="J12215" i="16"/>
  <c r="K12214" i="16"/>
  <c r="J12214" i="16"/>
  <c r="K12213" i="16"/>
  <c r="J12213" i="16"/>
  <c r="K12212" i="16"/>
  <c r="J12212" i="16"/>
  <c r="K12211" i="16"/>
  <c r="J12211" i="16"/>
  <c r="K12210" i="16"/>
  <c r="J12210" i="16"/>
  <c r="K12209" i="16"/>
  <c r="J12209" i="16"/>
  <c r="K12208" i="16"/>
  <c r="J12208" i="16"/>
  <c r="K12207" i="16"/>
  <c r="J12207" i="16"/>
  <c r="K12206" i="16"/>
  <c r="J12206" i="16"/>
  <c r="K12205" i="16"/>
  <c r="J12205" i="16"/>
  <c r="K12204" i="16"/>
  <c r="J12204" i="16"/>
  <c r="K12203" i="16"/>
  <c r="J12203" i="16"/>
  <c r="K12202" i="16"/>
  <c r="J12202" i="16"/>
  <c r="K12201" i="16"/>
  <c r="J12201" i="16"/>
  <c r="K12200" i="16"/>
  <c r="J12200" i="16"/>
  <c r="K12199" i="16"/>
  <c r="J12199" i="16"/>
  <c r="K12198" i="16"/>
  <c r="J12198" i="16"/>
  <c r="K12197" i="16"/>
  <c r="J12197" i="16"/>
  <c r="K12196" i="16"/>
  <c r="J12196" i="16"/>
  <c r="K12195" i="16"/>
  <c r="J12195" i="16"/>
  <c r="K12194" i="16"/>
  <c r="J12194" i="16"/>
  <c r="K12193" i="16"/>
  <c r="J12193" i="16"/>
  <c r="K12192" i="16"/>
  <c r="J12192" i="16"/>
  <c r="K12191" i="16"/>
  <c r="J12191" i="16"/>
  <c r="K12190" i="16"/>
  <c r="J12190" i="16"/>
  <c r="K12189" i="16"/>
  <c r="J12189" i="16"/>
  <c r="K12188" i="16"/>
  <c r="J12188" i="16"/>
  <c r="K12187" i="16"/>
  <c r="J12187" i="16"/>
  <c r="K12186" i="16"/>
  <c r="J12186" i="16"/>
  <c r="K12185" i="16"/>
  <c r="J12185" i="16"/>
  <c r="K12184" i="16"/>
  <c r="J12184" i="16"/>
  <c r="K12183" i="16"/>
  <c r="J12183" i="16"/>
  <c r="K12182" i="16"/>
  <c r="J12182" i="16"/>
  <c r="K12181" i="16"/>
  <c r="J12181" i="16"/>
  <c r="K12180" i="16"/>
  <c r="J12180" i="16"/>
  <c r="K12179" i="16"/>
  <c r="J12179" i="16"/>
  <c r="K12178" i="16"/>
  <c r="J12178" i="16"/>
  <c r="K12177" i="16"/>
  <c r="J12177" i="16"/>
  <c r="K12176" i="16"/>
  <c r="J12176" i="16"/>
  <c r="K12175" i="16"/>
  <c r="J12175" i="16"/>
  <c r="K12174" i="16"/>
  <c r="J12174" i="16"/>
  <c r="K12173" i="16"/>
  <c r="J12173" i="16"/>
  <c r="K12172" i="16"/>
  <c r="J12172" i="16"/>
  <c r="K12171" i="16"/>
  <c r="J12171" i="16"/>
  <c r="K12170" i="16"/>
  <c r="J12170" i="16"/>
  <c r="K12169" i="16"/>
  <c r="J12169" i="16"/>
  <c r="K12168" i="16"/>
  <c r="J12168" i="16"/>
  <c r="K12167" i="16"/>
  <c r="J12167" i="16"/>
  <c r="K12166" i="16"/>
  <c r="J12166" i="16"/>
  <c r="K12165" i="16"/>
  <c r="J12165" i="16"/>
  <c r="K12164" i="16"/>
  <c r="J12164" i="16"/>
  <c r="K12163" i="16"/>
  <c r="J12163" i="16"/>
  <c r="K12162" i="16"/>
  <c r="J12162" i="16"/>
  <c r="K12161" i="16"/>
  <c r="J12161" i="16"/>
  <c r="K12160" i="16"/>
  <c r="J12160" i="16"/>
  <c r="K12159" i="16"/>
  <c r="J12159" i="16"/>
  <c r="K12158" i="16"/>
  <c r="J12158" i="16"/>
  <c r="K12157" i="16"/>
  <c r="J12157" i="16"/>
  <c r="K12156" i="16"/>
  <c r="J12156" i="16"/>
  <c r="K12155" i="16"/>
  <c r="J12155" i="16"/>
  <c r="K12154" i="16"/>
  <c r="J12154" i="16"/>
  <c r="K12153" i="16"/>
  <c r="J12153" i="16"/>
  <c r="K12152" i="16"/>
  <c r="J12152" i="16"/>
  <c r="K12151" i="16"/>
  <c r="J12151" i="16"/>
  <c r="K12150" i="16"/>
  <c r="J12150" i="16"/>
  <c r="K12149" i="16"/>
  <c r="J12149" i="16"/>
  <c r="K12148" i="16"/>
  <c r="J12148" i="16"/>
  <c r="K12147" i="16"/>
  <c r="J12147" i="16"/>
  <c r="K12146" i="16"/>
  <c r="J12146" i="16"/>
  <c r="K12145" i="16"/>
  <c r="J12145" i="16"/>
  <c r="K12144" i="16"/>
  <c r="J12144" i="16"/>
  <c r="K12143" i="16"/>
  <c r="J12143" i="16"/>
  <c r="K12142" i="16"/>
  <c r="J12142" i="16"/>
  <c r="K12141" i="16"/>
  <c r="J12141" i="16"/>
  <c r="K12140" i="16"/>
  <c r="J12140" i="16"/>
  <c r="K12139" i="16"/>
  <c r="J12139" i="16"/>
  <c r="K12138" i="16"/>
  <c r="J12138" i="16"/>
  <c r="K12137" i="16"/>
  <c r="J12137" i="16"/>
  <c r="K12136" i="16"/>
  <c r="J12136" i="16"/>
  <c r="K12135" i="16"/>
  <c r="J12135" i="16"/>
  <c r="K12134" i="16"/>
  <c r="J12134" i="16"/>
  <c r="K12133" i="16"/>
  <c r="J12133" i="16"/>
  <c r="K12132" i="16"/>
  <c r="J12132" i="16"/>
  <c r="K12131" i="16"/>
  <c r="J12131" i="16"/>
  <c r="K12130" i="16"/>
  <c r="J12130" i="16"/>
  <c r="K12129" i="16"/>
  <c r="J12129" i="16"/>
  <c r="K12128" i="16"/>
  <c r="J12128" i="16"/>
  <c r="K12127" i="16"/>
  <c r="J12127" i="16"/>
  <c r="K12126" i="16"/>
  <c r="J12126" i="16"/>
  <c r="K12125" i="16"/>
  <c r="J12125" i="16"/>
  <c r="K12124" i="16"/>
  <c r="J12124" i="16"/>
  <c r="K12123" i="16"/>
  <c r="J12123" i="16"/>
  <c r="K12122" i="16"/>
  <c r="J12122" i="16"/>
  <c r="K12121" i="16"/>
  <c r="J12121" i="16"/>
  <c r="K12120" i="16"/>
  <c r="J12120" i="16"/>
  <c r="K12119" i="16"/>
  <c r="J12119" i="16"/>
  <c r="K12118" i="16"/>
  <c r="J12118" i="16"/>
  <c r="K12117" i="16"/>
  <c r="J12117" i="16"/>
  <c r="K12116" i="16"/>
  <c r="J12116" i="16"/>
  <c r="K12115" i="16"/>
  <c r="J12115" i="16"/>
  <c r="K12114" i="16"/>
  <c r="J12114" i="16"/>
  <c r="K12113" i="16"/>
  <c r="J12113" i="16"/>
  <c r="K12112" i="16"/>
  <c r="J12112" i="16"/>
  <c r="K12111" i="16"/>
  <c r="J12111" i="16"/>
  <c r="K12110" i="16"/>
  <c r="J12110" i="16"/>
  <c r="K12109" i="16"/>
  <c r="J12109" i="16"/>
  <c r="K12108" i="16"/>
  <c r="J12108" i="16"/>
  <c r="K12107" i="16"/>
  <c r="J12107" i="16"/>
  <c r="K12106" i="16"/>
  <c r="J12106" i="16"/>
  <c r="K12105" i="16"/>
  <c r="J12105" i="16"/>
  <c r="K12104" i="16"/>
  <c r="J12104" i="16"/>
  <c r="K12103" i="16"/>
  <c r="J12103" i="16"/>
  <c r="K12102" i="16"/>
  <c r="J12102" i="16"/>
  <c r="K12101" i="16"/>
  <c r="J12101" i="16"/>
  <c r="K12100" i="16"/>
  <c r="J12100" i="16"/>
  <c r="K12099" i="16"/>
  <c r="J12099" i="16"/>
  <c r="K12098" i="16"/>
  <c r="J12098" i="16"/>
  <c r="K12097" i="16"/>
  <c r="J12097" i="16"/>
  <c r="K12096" i="16"/>
  <c r="J12096" i="16"/>
  <c r="K12095" i="16"/>
  <c r="J12095" i="16"/>
  <c r="K12094" i="16"/>
  <c r="J12094" i="16"/>
  <c r="K12093" i="16"/>
  <c r="J12093" i="16"/>
  <c r="K12092" i="16"/>
  <c r="J12092" i="16"/>
  <c r="K12091" i="16"/>
  <c r="J12091" i="16"/>
  <c r="K12090" i="16"/>
  <c r="J12090" i="16"/>
  <c r="K12089" i="16"/>
  <c r="J12089" i="16"/>
  <c r="K12088" i="16"/>
  <c r="J12088" i="16"/>
  <c r="K12087" i="16"/>
  <c r="J12087" i="16"/>
  <c r="K12086" i="16"/>
  <c r="J12086" i="16"/>
  <c r="K12085" i="16"/>
  <c r="J12085" i="16"/>
  <c r="K12084" i="16"/>
  <c r="J12084" i="16"/>
  <c r="K12083" i="16"/>
  <c r="J12083" i="16"/>
  <c r="K12082" i="16"/>
  <c r="J12082" i="16"/>
  <c r="K12081" i="16"/>
  <c r="J12081" i="16"/>
  <c r="K12080" i="16"/>
  <c r="J12080" i="16"/>
  <c r="K12079" i="16"/>
  <c r="J12079" i="16"/>
  <c r="K12078" i="16"/>
  <c r="J12078" i="16"/>
  <c r="K12077" i="16"/>
  <c r="J12077" i="16"/>
  <c r="K12076" i="16"/>
  <c r="J12076" i="16"/>
  <c r="K12075" i="16"/>
  <c r="J12075" i="16"/>
  <c r="K12074" i="16"/>
  <c r="J12074" i="16"/>
  <c r="K12073" i="16"/>
  <c r="J12073" i="16"/>
  <c r="K12072" i="16"/>
  <c r="J12072" i="16"/>
  <c r="K12071" i="16"/>
  <c r="J12071" i="16"/>
  <c r="K12070" i="16"/>
  <c r="J12070" i="16"/>
  <c r="K12069" i="16"/>
  <c r="J12069" i="16"/>
  <c r="K12068" i="16"/>
  <c r="J12068" i="16"/>
  <c r="K12067" i="16"/>
  <c r="J12067" i="16"/>
  <c r="K12066" i="16"/>
  <c r="J12066" i="16"/>
  <c r="K12065" i="16"/>
  <c r="J12065" i="16"/>
  <c r="K12064" i="16"/>
  <c r="J12064" i="16"/>
  <c r="K12063" i="16"/>
  <c r="J12063" i="16"/>
  <c r="K12062" i="16"/>
  <c r="J12062" i="16"/>
  <c r="K12061" i="16"/>
  <c r="J12061" i="16"/>
  <c r="K12060" i="16"/>
  <c r="J12060" i="16"/>
  <c r="K12059" i="16"/>
  <c r="J12059" i="16"/>
  <c r="K12058" i="16"/>
  <c r="J12058" i="16"/>
  <c r="K12057" i="16"/>
  <c r="J12057" i="16"/>
  <c r="K12056" i="16"/>
  <c r="J12056" i="16"/>
  <c r="K12055" i="16"/>
  <c r="J12055" i="16"/>
  <c r="K12054" i="16"/>
  <c r="J12054" i="16"/>
  <c r="K12053" i="16"/>
  <c r="J12053" i="16"/>
  <c r="K12052" i="16"/>
  <c r="J12052" i="16"/>
  <c r="K12051" i="16"/>
  <c r="J12051" i="16"/>
  <c r="K12050" i="16"/>
  <c r="J12050" i="16"/>
  <c r="K12049" i="16"/>
  <c r="J12049" i="16"/>
  <c r="K12048" i="16"/>
  <c r="J12048" i="16"/>
  <c r="K12047" i="16"/>
  <c r="J12047" i="16"/>
  <c r="K12046" i="16"/>
  <c r="J12046" i="16"/>
  <c r="K12045" i="16"/>
  <c r="J12045" i="16"/>
  <c r="K12044" i="16"/>
  <c r="J12044" i="16"/>
  <c r="K12043" i="16"/>
  <c r="J12043" i="16"/>
  <c r="K12042" i="16"/>
  <c r="J12042" i="16"/>
  <c r="K12041" i="16"/>
  <c r="J12041" i="16"/>
  <c r="K12040" i="16"/>
  <c r="J12040" i="16"/>
  <c r="K12039" i="16"/>
  <c r="J12039" i="16"/>
  <c r="K12038" i="16"/>
  <c r="J12038" i="16"/>
  <c r="K12037" i="16"/>
  <c r="J12037" i="16"/>
  <c r="K12036" i="16"/>
  <c r="J12036" i="16"/>
  <c r="K12035" i="16"/>
  <c r="J12035" i="16"/>
  <c r="K12034" i="16"/>
  <c r="J12034" i="16"/>
  <c r="K12033" i="16"/>
  <c r="J12033" i="16"/>
  <c r="K12032" i="16"/>
  <c r="J12032" i="16"/>
  <c r="K12031" i="16"/>
  <c r="J12031" i="16"/>
  <c r="K12030" i="16"/>
  <c r="J12030" i="16"/>
  <c r="K12029" i="16"/>
  <c r="J12029" i="16"/>
  <c r="K12028" i="16"/>
  <c r="J12028" i="16"/>
  <c r="K12027" i="16"/>
  <c r="J12027" i="16"/>
  <c r="K12026" i="16"/>
  <c r="J12026" i="16"/>
  <c r="K12025" i="16"/>
  <c r="J12025" i="16"/>
  <c r="K12024" i="16"/>
  <c r="J12024" i="16"/>
  <c r="K12023" i="16"/>
  <c r="J12023" i="16"/>
  <c r="K12022" i="16"/>
  <c r="J12022" i="16"/>
  <c r="K12021" i="16"/>
  <c r="J12021" i="16"/>
  <c r="K12020" i="16"/>
  <c r="J12020" i="16"/>
  <c r="K12019" i="16"/>
  <c r="J12019" i="16"/>
  <c r="K12018" i="16"/>
  <c r="J12018" i="16"/>
  <c r="K12017" i="16"/>
  <c r="J12017" i="16"/>
  <c r="K12016" i="16"/>
  <c r="J12016" i="16"/>
  <c r="K12015" i="16"/>
  <c r="J12015" i="16"/>
  <c r="K12014" i="16"/>
  <c r="J12014" i="16"/>
  <c r="K12013" i="16"/>
  <c r="J12013" i="16"/>
  <c r="K12012" i="16"/>
  <c r="J12012" i="16"/>
  <c r="K12011" i="16"/>
  <c r="J12011" i="16"/>
  <c r="K12010" i="16"/>
  <c r="J12010" i="16"/>
  <c r="K12009" i="16"/>
  <c r="J12009" i="16"/>
  <c r="K12008" i="16"/>
  <c r="J12008" i="16"/>
  <c r="K12007" i="16"/>
  <c r="J12007" i="16"/>
  <c r="K12006" i="16"/>
  <c r="J12006" i="16"/>
  <c r="K12005" i="16"/>
  <c r="J12005" i="16"/>
  <c r="K12004" i="16"/>
  <c r="J12004" i="16"/>
  <c r="K12003" i="16"/>
  <c r="J12003" i="16"/>
  <c r="K12002" i="16"/>
  <c r="J12002" i="16"/>
  <c r="K12001" i="16"/>
  <c r="J12001" i="16"/>
  <c r="K12000" i="16"/>
  <c r="J12000" i="16"/>
  <c r="K11999" i="16"/>
  <c r="J11999" i="16"/>
  <c r="K11998" i="16"/>
  <c r="J11998" i="16"/>
  <c r="K11997" i="16"/>
  <c r="J11997" i="16"/>
  <c r="K11996" i="16"/>
  <c r="J11996" i="16"/>
  <c r="K11995" i="16"/>
  <c r="J11995" i="16"/>
  <c r="K11994" i="16"/>
  <c r="J11994" i="16"/>
  <c r="K11993" i="16"/>
  <c r="J11993" i="16"/>
  <c r="K11992" i="16"/>
  <c r="J11992" i="16"/>
  <c r="K11991" i="16"/>
  <c r="J11991" i="16"/>
  <c r="K11990" i="16"/>
  <c r="J11990" i="16"/>
  <c r="K11989" i="16"/>
  <c r="J11989" i="16"/>
  <c r="K11988" i="16"/>
  <c r="J11988" i="16"/>
  <c r="K11987" i="16"/>
  <c r="J11987" i="16"/>
  <c r="K11986" i="16"/>
  <c r="J11986" i="16"/>
  <c r="K11985" i="16"/>
  <c r="J11985" i="16"/>
  <c r="K11984" i="16"/>
  <c r="J11984" i="16"/>
  <c r="K11983" i="16"/>
  <c r="J11983" i="16"/>
  <c r="K11982" i="16"/>
  <c r="J11982" i="16"/>
  <c r="K11981" i="16"/>
  <c r="J11981" i="16"/>
  <c r="K11980" i="16"/>
  <c r="J11980" i="16"/>
  <c r="K11979" i="16"/>
  <c r="J11979" i="16"/>
  <c r="K11978" i="16"/>
  <c r="J11978" i="16"/>
  <c r="K11977" i="16"/>
  <c r="J11977" i="16"/>
  <c r="K11976" i="16"/>
  <c r="J11976" i="16"/>
  <c r="K11975" i="16"/>
  <c r="J11975" i="16"/>
  <c r="K11974" i="16"/>
  <c r="J11974" i="16"/>
  <c r="K11973" i="16"/>
  <c r="J11973" i="16"/>
  <c r="K11972" i="16"/>
  <c r="J11972" i="16"/>
  <c r="K11971" i="16"/>
  <c r="J11971" i="16"/>
  <c r="K11970" i="16"/>
  <c r="J11970" i="16"/>
  <c r="K11969" i="16"/>
  <c r="J11969" i="16"/>
  <c r="K11968" i="16"/>
  <c r="J11968" i="16"/>
  <c r="K11967" i="16"/>
  <c r="J11967" i="16"/>
  <c r="K11966" i="16"/>
  <c r="J11966" i="16"/>
  <c r="K11965" i="16"/>
  <c r="J11965" i="16"/>
  <c r="K11964" i="16"/>
  <c r="J11964" i="16"/>
  <c r="K11963" i="16"/>
  <c r="J11963" i="16"/>
  <c r="K11962" i="16"/>
  <c r="J11962" i="16"/>
  <c r="K11961" i="16"/>
  <c r="J11961" i="16"/>
  <c r="K11960" i="16"/>
  <c r="J11960" i="16"/>
  <c r="K11959" i="16"/>
  <c r="J11959" i="16"/>
  <c r="K11958" i="16"/>
  <c r="J11958" i="16"/>
  <c r="K11957" i="16"/>
  <c r="J11957" i="16"/>
  <c r="K11956" i="16"/>
  <c r="J11956" i="16"/>
  <c r="K11955" i="16"/>
  <c r="J11955" i="16"/>
  <c r="K11954" i="16"/>
  <c r="J11954" i="16"/>
  <c r="K11953" i="16"/>
  <c r="J11953" i="16"/>
  <c r="K11952" i="16"/>
  <c r="J11952" i="16"/>
  <c r="K11951" i="16"/>
  <c r="J11951" i="16"/>
  <c r="K11950" i="16"/>
  <c r="J11950" i="16"/>
  <c r="K11949" i="16"/>
  <c r="J11949" i="16"/>
  <c r="K11948" i="16"/>
  <c r="J11948" i="16"/>
  <c r="K11947" i="16"/>
  <c r="J11947" i="16"/>
  <c r="K11946" i="16"/>
  <c r="J11946" i="16"/>
  <c r="K11945" i="16"/>
  <c r="J11945" i="16"/>
  <c r="K11944" i="16"/>
  <c r="J11944" i="16"/>
  <c r="K11943" i="16"/>
  <c r="J11943" i="16"/>
  <c r="K11942" i="16"/>
  <c r="J11942" i="16"/>
  <c r="K11941" i="16"/>
  <c r="J11941" i="16"/>
  <c r="K11940" i="16"/>
  <c r="J11940" i="16"/>
  <c r="K11939" i="16"/>
  <c r="J11939" i="16"/>
  <c r="K11938" i="16"/>
  <c r="J11938" i="16"/>
  <c r="K11937" i="16"/>
  <c r="J11937" i="16"/>
  <c r="K11936" i="16"/>
  <c r="J11936" i="16"/>
  <c r="K11935" i="16"/>
  <c r="J11935" i="16"/>
  <c r="K11934" i="16"/>
  <c r="J11934" i="16"/>
  <c r="K11933" i="16"/>
  <c r="J11933" i="16"/>
  <c r="K11932" i="16"/>
  <c r="J11932" i="16"/>
  <c r="K11931" i="16"/>
  <c r="J11931" i="16"/>
  <c r="K11930" i="16"/>
  <c r="J11930" i="16"/>
  <c r="K11929" i="16"/>
  <c r="J11929" i="16"/>
  <c r="K11928" i="16"/>
  <c r="J11928" i="16"/>
  <c r="K11927" i="16"/>
  <c r="J11927" i="16"/>
  <c r="K11926" i="16"/>
  <c r="J11926" i="16"/>
  <c r="K11925" i="16"/>
  <c r="J11925" i="16"/>
  <c r="K11924" i="16"/>
  <c r="J11924" i="16"/>
  <c r="K11923" i="16"/>
  <c r="J11923" i="16"/>
  <c r="K11922" i="16"/>
  <c r="J11922" i="16"/>
  <c r="K11921" i="16"/>
  <c r="J11921" i="16"/>
  <c r="K11920" i="16"/>
  <c r="J11920" i="16"/>
  <c r="K11919" i="16"/>
  <c r="J11919" i="16"/>
  <c r="K11918" i="16"/>
  <c r="J11918" i="16"/>
  <c r="K11917" i="16"/>
  <c r="J11917" i="16"/>
  <c r="K11916" i="16"/>
  <c r="J11916" i="16"/>
  <c r="K11915" i="16"/>
  <c r="J11915" i="16"/>
  <c r="K11914" i="16"/>
  <c r="J11914" i="16"/>
  <c r="K11913" i="16"/>
  <c r="J11913" i="16"/>
  <c r="K11912" i="16"/>
  <c r="J11912" i="16"/>
  <c r="K11911" i="16"/>
  <c r="J11911" i="16"/>
  <c r="K11910" i="16"/>
  <c r="J11910" i="16"/>
  <c r="K11909" i="16"/>
  <c r="J11909" i="16"/>
  <c r="K11908" i="16"/>
  <c r="J11908" i="16"/>
  <c r="K11907" i="16"/>
  <c r="J11907" i="16"/>
  <c r="K11906" i="16"/>
  <c r="J11906" i="16"/>
  <c r="K11905" i="16"/>
  <c r="J11905" i="16"/>
  <c r="K11904" i="16"/>
  <c r="J11904" i="16"/>
  <c r="K11903" i="16"/>
  <c r="J11903" i="16"/>
  <c r="K11902" i="16"/>
  <c r="J11902" i="16"/>
  <c r="K11901" i="16"/>
  <c r="J11901" i="16"/>
  <c r="K11900" i="16"/>
  <c r="J11900" i="16"/>
  <c r="K11899" i="16"/>
  <c r="J11899" i="16"/>
  <c r="K11898" i="16"/>
  <c r="J11898" i="16"/>
  <c r="K11897" i="16"/>
  <c r="J11897" i="16"/>
  <c r="K11896" i="16"/>
  <c r="J11896" i="16"/>
  <c r="K11895" i="16"/>
  <c r="J11895" i="16"/>
  <c r="K11894" i="16"/>
  <c r="J11894" i="16"/>
  <c r="K11893" i="16"/>
  <c r="J11893" i="16"/>
  <c r="K11892" i="16"/>
  <c r="J11892" i="16"/>
  <c r="K11891" i="16"/>
  <c r="J11891" i="16"/>
  <c r="K11890" i="16"/>
  <c r="J11890" i="16"/>
  <c r="K11889" i="16"/>
  <c r="J11889" i="16"/>
  <c r="K11888" i="16"/>
  <c r="J11888" i="16"/>
  <c r="K11887" i="16"/>
  <c r="J11887" i="16"/>
  <c r="K11886" i="16"/>
  <c r="J11886" i="16"/>
  <c r="K11885" i="16"/>
  <c r="J11885" i="16"/>
  <c r="K11884" i="16"/>
  <c r="J11884" i="16"/>
  <c r="K11883" i="16"/>
  <c r="J11883" i="16"/>
  <c r="K11882" i="16"/>
  <c r="J11882" i="16"/>
  <c r="K11881" i="16"/>
  <c r="J11881" i="16"/>
  <c r="K11880" i="16"/>
  <c r="J11880" i="16"/>
  <c r="K11879" i="16"/>
  <c r="J11879" i="16"/>
  <c r="K11878" i="16"/>
  <c r="J11878" i="16"/>
  <c r="K11877" i="16"/>
  <c r="J11877" i="16"/>
  <c r="K11876" i="16"/>
  <c r="J11876" i="16"/>
  <c r="K11875" i="16"/>
  <c r="J11875" i="16"/>
  <c r="K11874" i="16"/>
  <c r="J11874" i="16"/>
  <c r="K11873" i="16"/>
  <c r="J11873" i="16"/>
  <c r="K11872" i="16"/>
  <c r="J11872" i="16"/>
  <c r="K11871" i="16"/>
  <c r="J11871" i="16"/>
  <c r="K11870" i="16"/>
  <c r="J11870" i="16"/>
  <c r="K11869" i="16"/>
  <c r="J11869" i="16"/>
  <c r="K11868" i="16"/>
  <c r="J11868" i="16"/>
  <c r="K11867" i="16"/>
  <c r="J11867" i="16"/>
  <c r="K11866" i="16"/>
  <c r="J11866" i="16"/>
  <c r="K11865" i="16"/>
  <c r="J11865" i="16"/>
  <c r="K11864" i="16"/>
  <c r="J11864" i="16"/>
  <c r="K11863" i="16"/>
  <c r="J11863" i="16"/>
  <c r="K11862" i="16"/>
  <c r="J11862" i="16"/>
  <c r="K11861" i="16"/>
  <c r="J11861" i="16"/>
  <c r="K11860" i="16"/>
  <c r="J11860" i="16"/>
  <c r="K11859" i="16"/>
  <c r="J11859" i="16"/>
  <c r="K11858" i="16"/>
  <c r="J11858" i="16"/>
  <c r="K11857" i="16"/>
  <c r="J11857" i="16"/>
  <c r="K11856" i="16"/>
  <c r="J11856" i="16"/>
  <c r="K11855" i="16"/>
  <c r="J11855" i="16"/>
  <c r="K11854" i="16"/>
  <c r="J11854" i="16"/>
  <c r="K11853" i="16"/>
  <c r="J11853" i="16"/>
  <c r="K11852" i="16"/>
  <c r="J11852" i="16"/>
  <c r="K11851" i="16"/>
  <c r="J11851" i="16"/>
  <c r="K11850" i="16"/>
  <c r="J11850" i="16"/>
  <c r="K11849" i="16"/>
  <c r="J11849" i="16"/>
  <c r="K11848" i="16"/>
  <c r="J11848" i="16"/>
  <c r="K11847" i="16"/>
  <c r="J11847" i="16"/>
  <c r="K11846" i="16"/>
  <c r="J11846" i="16"/>
  <c r="K11845" i="16"/>
  <c r="J11845" i="16"/>
  <c r="K11844" i="16"/>
  <c r="J11844" i="16"/>
  <c r="K11843" i="16"/>
  <c r="J11843" i="16"/>
  <c r="K11842" i="16"/>
  <c r="J11842" i="16"/>
  <c r="K11841" i="16"/>
  <c r="J11841" i="16"/>
  <c r="K11840" i="16"/>
  <c r="J11840" i="16"/>
  <c r="K11839" i="16"/>
  <c r="J11839" i="16"/>
  <c r="K11838" i="16"/>
  <c r="J11838" i="16"/>
  <c r="K11837" i="16"/>
  <c r="J11837" i="16"/>
  <c r="K11836" i="16"/>
  <c r="J11836" i="16"/>
  <c r="K11835" i="16"/>
  <c r="J11835" i="16"/>
  <c r="K11834" i="16"/>
  <c r="J11834" i="16"/>
  <c r="K11833" i="16"/>
  <c r="J11833" i="16"/>
  <c r="K11832" i="16"/>
  <c r="J11832" i="16"/>
  <c r="K11831" i="16"/>
  <c r="J11831" i="16"/>
  <c r="K11830" i="16"/>
  <c r="J11830" i="16"/>
  <c r="K11829" i="16"/>
  <c r="J11829" i="16"/>
  <c r="K11828" i="16"/>
  <c r="J11828" i="16"/>
  <c r="K11827" i="16"/>
  <c r="J11827" i="16"/>
  <c r="K11826" i="16"/>
  <c r="J11826" i="16"/>
  <c r="K11825" i="16"/>
  <c r="J11825" i="16"/>
  <c r="K11824" i="16"/>
  <c r="J11824" i="16"/>
  <c r="K11823" i="16"/>
  <c r="J11823" i="16"/>
  <c r="K11822" i="16"/>
  <c r="J11822" i="16"/>
  <c r="K11821" i="16"/>
  <c r="J11821" i="16"/>
  <c r="K11820" i="16"/>
  <c r="J11820" i="16"/>
  <c r="K11819" i="16"/>
  <c r="J11819" i="16"/>
  <c r="K11818" i="16"/>
  <c r="J11818" i="16"/>
  <c r="K11817" i="16"/>
  <c r="J11817" i="16"/>
  <c r="K11816" i="16"/>
  <c r="J11816" i="16"/>
  <c r="K11815" i="16"/>
  <c r="J11815" i="16"/>
  <c r="K11814" i="16"/>
  <c r="J11814" i="16"/>
  <c r="K11813" i="16"/>
  <c r="J11813" i="16"/>
  <c r="K11812" i="16"/>
  <c r="J11812" i="16"/>
  <c r="K11811" i="16"/>
  <c r="J11811" i="16"/>
  <c r="K11810" i="16"/>
  <c r="J11810" i="16"/>
  <c r="K11809" i="16"/>
  <c r="J11809" i="16"/>
  <c r="K11808" i="16"/>
  <c r="J11808" i="16"/>
  <c r="K11807" i="16"/>
  <c r="J11807" i="16"/>
  <c r="K11806" i="16"/>
  <c r="J11806" i="16"/>
  <c r="K11805" i="16"/>
  <c r="J11805" i="16"/>
  <c r="K11804" i="16"/>
  <c r="J11804" i="16"/>
  <c r="K11803" i="16"/>
  <c r="J11803" i="16"/>
  <c r="K11802" i="16"/>
  <c r="J11802" i="16"/>
  <c r="K11801" i="16"/>
  <c r="J11801" i="16"/>
  <c r="K11800" i="16"/>
  <c r="J11800" i="16"/>
  <c r="K11799" i="16"/>
  <c r="J11799" i="16"/>
  <c r="K11798" i="16"/>
  <c r="J11798" i="16"/>
  <c r="K11797" i="16"/>
  <c r="J11797" i="16"/>
  <c r="K11796" i="16"/>
  <c r="J11796" i="16"/>
  <c r="K11795" i="16"/>
  <c r="J11795" i="16"/>
  <c r="K11794" i="16"/>
  <c r="J11794" i="16"/>
  <c r="K11793" i="16"/>
  <c r="J11793" i="16"/>
  <c r="K11792" i="16"/>
  <c r="J11792" i="16"/>
  <c r="K11791" i="16"/>
  <c r="J11791" i="16"/>
  <c r="K11790" i="16"/>
  <c r="J11790" i="16"/>
  <c r="K11789" i="16"/>
  <c r="J11789" i="16"/>
  <c r="K11788" i="16"/>
  <c r="J11788" i="16"/>
  <c r="K11787" i="16"/>
  <c r="J11787" i="16"/>
  <c r="K11786" i="16"/>
  <c r="J11786" i="16"/>
  <c r="K11785" i="16"/>
  <c r="J11785" i="16"/>
  <c r="K11784" i="16"/>
  <c r="J11784" i="16"/>
  <c r="K11783" i="16"/>
  <c r="J11783" i="16"/>
  <c r="K11782" i="16"/>
  <c r="J11782" i="16"/>
  <c r="K11781" i="16"/>
  <c r="J11781" i="16"/>
  <c r="K11780" i="16"/>
  <c r="J11780" i="16"/>
  <c r="K11779" i="16"/>
  <c r="J11779" i="16"/>
  <c r="K11778" i="16"/>
  <c r="J11778" i="16"/>
  <c r="K11777" i="16"/>
  <c r="J11777" i="16"/>
  <c r="K11776" i="16"/>
  <c r="J11776" i="16"/>
  <c r="K11775" i="16"/>
  <c r="J11775" i="16"/>
  <c r="K11774" i="16"/>
  <c r="J11774" i="16"/>
  <c r="K11773" i="16"/>
  <c r="J11773" i="16"/>
  <c r="K11772" i="16"/>
  <c r="J11772" i="16"/>
  <c r="K11771" i="16"/>
  <c r="J11771" i="16"/>
  <c r="K11770" i="16"/>
  <c r="J11770" i="16"/>
  <c r="K11769" i="16"/>
  <c r="J11769" i="16"/>
  <c r="K11768" i="16"/>
  <c r="J11768" i="16"/>
  <c r="K11767" i="16"/>
  <c r="J11767" i="16"/>
  <c r="K11766" i="16"/>
  <c r="J11766" i="16"/>
  <c r="K11765" i="16"/>
  <c r="J11765" i="16"/>
  <c r="K11764" i="16"/>
  <c r="J11764" i="16"/>
  <c r="K11763" i="16"/>
  <c r="J11763" i="16"/>
  <c r="K11762" i="16"/>
  <c r="J11762" i="16"/>
  <c r="K11761" i="16"/>
  <c r="J11761" i="16"/>
  <c r="K11760" i="16"/>
  <c r="J11760" i="16"/>
  <c r="K11759" i="16"/>
  <c r="J11759" i="16"/>
  <c r="K11758" i="16"/>
  <c r="J11758" i="16"/>
  <c r="K11757" i="16"/>
  <c r="J11757" i="16"/>
  <c r="K11756" i="16"/>
  <c r="J11756" i="16"/>
  <c r="K11755" i="16"/>
  <c r="J11755" i="16"/>
  <c r="K11754" i="16"/>
  <c r="J11754" i="16"/>
  <c r="K11753" i="16"/>
  <c r="J11753" i="16"/>
  <c r="K11752" i="16"/>
  <c r="J11752" i="16"/>
  <c r="K11751" i="16"/>
  <c r="J11751" i="16"/>
  <c r="K11750" i="16"/>
  <c r="J11750" i="16"/>
  <c r="K11749" i="16"/>
  <c r="J11749" i="16"/>
  <c r="K11748" i="16"/>
  <c r="J11748" i="16"/>
  <c r="K11747" i="16"/>
  <c r="J11747" i="16"/>
  <c r="K11746" i="16"/>
  <c r="J11746" i="16"/>
  <c r="K11745" i="16"/>
  <c r="J11745" i="16"/>
  <c r="K11744" i="16"/>
  <c r="J11744" i="16"/>
  <c r="K11743" i="16"/>
  <c r="J11743" i="16"/>
  <c r="K11742" i="16"/>
  <c r="J11742" i="16"/>
  <c r="K11741" i="16"/>
  <c r="J11741" i="16"/>
  <c r="K11740" i="16"/>
  <c r="J11740" i="16"/>
  <c r="K11739" i="16"/>
  <c r="J11739" i="16"/>
  <c r="K11738" i="16"/>
  <c r="J11738" i="16"/>
  <c r="K11737" i="16"/>
  <c r="J11737" i="16"/>
  <c r="K11736" i="16"/>
  <c r="J11736" i="16"/>
  <c r="K11735" i="16"/>
  <c r="J11735" i="16"/>
  <c r="K11734" i="16"/>
  <c r="J11734" i="16"/>
  <c r="K11733" i="16"/>
  <c r="J11733" i="16"/>
  <c r="K11732" i="16"/>
  <c r="J11732" i="16"/>
  <c r="K11731" i="16"/>
  <c r="J11731" i="16"/>
  <c r="K11730" i="16"/>
  <c r="J11730" i="16"/>
  <c r="K11729" i="16"/>
  <c r="J11729" i="16"/>
  <c r="K11728" i="16"/>
  <c r="J11728" i="16"/>
  <c r="K11727" i="16"/>
  <c r="J11727" i="16"/>
  <c r="K11726" i="16"/>
  <c r="J11726" i="16"/>
  <c r="K11725" i="16"/>
  <c r="J11725" i="16"/>
  <c r="K11724" i="16"/>
  <c r="J11724" i="16"/>
  <c r="K11723" i="16"/>
  <c r="J11723" i="16"/>
  <c r="K11722" i="16"/>
  <c r="J11722" i="16"/>
  <c r="K11721" i="16"/>
  <c r="J11721" i="16"/>
  <c r="K11720" i="16"/>
  <c r="J11720" i="16"/>
  <c r="K11719" i="16"/>
  <c r="J11719" i="16"/>
  <c r="K11718" i="16"/>
  <c r="J11718" i="16"/>
  <c r="K11717" i="16"/>
  <c r="J11717" i="16"/>
  <c r="K11716" i="16"/>
  <c r="J11716" i="16"/>
  <c r="K11715" i="16"/>
  <c r="J11715" i="16"/>
  <c r="K11714" i="16"/>
  <c r="J11714" i="16"/>
  <c r="K11713" i="16"/>
  <c r="J11713" i="16"/>
  <c r="K11712" i="16"/>
  <c r="J11712" i="16"/>
  <c r="K11711" i="16"/>
  <c r="J11711" i="16"/>
  <c r="K11710" i="16"/>
  <c r="J11710" i="16"/>
  <c r="K11709" i="16"/>
  <c r="J11709" i="16"/>
  <c r="K11708" i="16"/>
  <c r="J11708" i="16"/>
  <c r="K11707" i="16"/>
  <c r="J11707" i="16"/>
  <c r="K11706" i="16"/>
  <c r="J11706" i="16"/>
  <c r="K11705" i="16"/>
  <c r="J11705" i="16"/>
  <c r="K11704" i="16"/>
  <c r="J11704" i="16"/>
  <c r="K11703" i="16"/>
  <c r="J11703" i="16"/>
  <c r="K11702" i="16"/>
  <c r="J11702" i="16"/>
  <c r="K11701" i="16"/>
  <c r="J11701" i="16"/>
  <c r="K11700" i="16"/>
  <c r="J11700" i="16"/>
  <c r="K11699" i="16"/>
  <c r="J11699" i="16"/>
  <c r="K11698" i="16"/>
  <c r="J11698" i="16"/>
  <c r="K11697" i="16"/>
  <c r="J11697" i="16"/>
  <c r="K11696" i="16"/>
  <c r="J11696" i="16"/>
  <c r="K11695" i="16"/>
  <c r="J11695" i="16"/>
  <c r="K11694" i="16"/>
  <c r="J11694" i="16"/>
  <c r="K11693" i="16"/>
  <c r="J11693" i="16"/>
  <c r="K11692" i="16"/>
  <c r="J11692" i="16"/>
  <c r="K11691" i="16"/>
  <c r="J11691" i="16"/>
  <c r="K11690" i="16"/>
  <c r="J11690" i="16"/>
  <c r="K11689" i="16"/>
  <c r="J11689" i="16"/>
  <c r="K11688" i="16"/>
  <c r="J11688" i="16"/>
  <c r="K11687" i="16"/>
  <c r="J11687" i="16"/>
  <c r="K11686" i="16"/>
  <c r="J11686" i="16"/>
  <c r="K11685" i="16"/>
  <c r="J11685" i="16"/>
  <c r="K11684" i="16"/>
  <c r="J11684" i="16"/>
  <c r="K11683" i="16"/>
  <c r="J11683" i="16"/>
  <c r="K11682" i="16"/>
  <c r="J11682" i="16"/>
  <c r="K11681" i="16"/>
  <c r="J11681" i="16"/>
  <c r="K11680" i="16"/>
  <c r="J11680" i="16"/>
  <c r="K11679" i="16"/>
  <c r="J11679" i="16"/>
  <c r="K11678" i="16"/>
  <c r="J11678" i="16"/>
  <c r="K11677" i="16"/>
  <c r="J11677" i="16"/>
  <c r="K11676" i="16"/>
  <c r="J11676" i="16"/>
  <c r="K11675" i="16"/>
  <c r="J11675" i="16"/>
  <c r="K11674" i="16"/>
  <c r="J11674" i="16"/>
  <c r="K11673" i="16"/>
  <c r="J11673" i="16"/>
  <c r="K11672" i="16"/>
  <c r="J11672" i="16"/>
  <c r="K11671" i="16"/>
  <c r="J11671" i="16"/>
  <c r="K11670" i="16"/>
  <c r="J11670" i="16"/>
  <c r="K11669" i="16"/>
  <c r="J11669" i="16"/>
  <c r="K11668" i="16"/>
  <c r="J11668" i="16"/>
  <c r="K11667" i="16"/>
  <c r="J11667" i="16"/>
  <c r="K11666" i="16"/>
  <c r="J11666" i="16"/>
  <c r="K11665" i="16"/>
  <c r="J11665" i="16"/>
  <c r="K11664" i="16"/>
  <c r="J11664" i="16"/>
  <c r="K11663" i="16"/>
  <c r="J11663" i="16"/>
  <c r="K11662" i="16"/>
  <c r="J11662" i="16"/>
  <c r="K11661" i="16"/>
  <c r="J11661" i="16"/>
  <c r="K11660" i="16"/>
  <c r="J11660" i="16"/>
  <c r="K11659" i="16"/>
  <c r="J11659" i="16"/>
  <c r="K11658" i="16"/>
  <c r="J11658" i="16"/>
  <c r="K11657" i="16"/>
  <c r="J11657" i="16"/>
  <c r="K11656" i="16"/>
  <c r="J11656" i="16"/>
  <c r="K11655" i="16"/>
  <c r="J11655" i="16"/>
  <c r="K11654" i="16"/>
  <c r="J11654" i="16"/>
  <c r="K11653" i="16"/>
  <c r="J11653" i="16"/>
  <c r="K11652" i="16"/>
  <c r="J11652" i="16"/>
  <c r="K11651" i="16"/>
  <c r="J11651" i="16"/>
  <c r="K11650" i="16"/>
  <c r="J11650" i="16"/>
  <c r="K11649" i="16"/>
  <c r="J11649" i="16"/>
  <c r="K11648" i="16"/>
  <c r="J11648" i="16"/>
  <c r="K11647" i="16"/>
  <c r="J11647" i="16"/>
  <c r="K11646" i="16"/>
  <c r="J11646" i="16"/>
  <c r="K11645" i="16"/>
  <c r="J11645" i="16"/>
  <c r="K11644" i="16"/>
  <c r="J11644" i="16"/>
  <c r="K11643" i="16"/>
  <c r="J11643" i="16"/>
  <c r="K11642" i="16"/>
  <c r="J11642" i="16"/>
  <c r="K11641" i="16"/>
  <c r="J11641" i="16"/>
  <c r="K11640" i="16"/>
  <c r="J11640" i="16"/>
  <c r="K11639" i="16"/>
  <c r="J11639" i="16"/>
  <c r="K11638" i="16"/>
  <c r="J11638" i="16"/>
  <c r="K11637" i="16"/>
  <c r="J11637" i="16"/>
  <c r="K11636" i="16"/>
  <c r="J11636" i="16"/>
  <c r="K11635" i="16"/>
  <c r="J11635" i="16"/>
  <c r="K11634" i="16"/>
  <c r="J11634" i="16"/>
  <c r="K11633" i="16"/>
  <c r="J11633" i="16"/>
  <c r="K11632" i="16"/>
  <c r="J11632" i="16"/>
  <c r="K11631" i="16"/>
  <c r="J11631" i="16"/>
  <c r="K11630" i="16"/>
  <c r="J11630" i="16"/>
  <c r="K11629" i="16"/>
  <c r="J11629" i="16"/>
  <c r="K11628" i="16"/>
  <c r="J11628" i="16"/>
  <c r="K11627" i="16"/>
  <c r="J11627" i="16"/>
  <c r="K11626" i="16"/>
  <c r="J11626" i="16"/>
  <c r="K11625" i="16"/>
  <c r="J11625" i="16"/>
  <c r="K11624" i="16"/>
  <c r="J11624" i="16"/>
  <c r="K11623" i="16"/>
  <c r="J11623" i="16"/>
  <c r="K11622" i="16"/>
  <c r="J11622" i="16"/>
  <c r="K11621" i="16"/>
  <c r="J11621" i="16"/>
  <c r="K11620" i="16"/>
  <c r="J11620" i="16"/>
  <c r="K11619" i="16"/>
  <c r="J11619" i="16"/>
  <c r="K11618" i="16"/>
  <c r="J11618" i="16"/>
  <c r="K11617" i="16"/>
  <c r="J11617" i="16"/>
  <c r="K11616" i="16"/>
  <c r="J11616" i="16"/>
  <c r="K11615" i="16"/>
  <c r="J11615" i="16"/>
  <c r="K11614" i="16"/>
  <c r="J11614" i="16"/>
  <c r="K11613" i="16"/>
  <c r="J11613" i="16"/>
  <c r="K11612" i="16"/>
  <c r="J11612" i="16"/>
  <c r="K11611" i="16"/>
  <c r="J11611" i="16"/>
  <c r="K11610" i="16"/>
  <c r="J11610" i="16"/>
  <c r="K11609" i="16"/>
  <c r="J11609" i="16"/>
  <c r="K11608" i="16"/>
  <c r="J11608" i="16"/>
  <c r="K11607" i="16"/>
  <c r="J11607" i="16"/>
  <c r="K11606" i="16"/>
  <c r="J11606" i="16"/>
  <c r="K11605" i="16"/>
  <c r="J11605" i="16"/>
  <c r="K11604" i="16"/>
  <c r="J11604" i="16"/>
  <c r="K11603" i="16"/>
  <c r="J11603" i="16"/>
  <c r="K11602" i="16"/>
  <c r="J11602" i="16"/>
  <c r="K11601" i="16"/>
  <c r="J11601" i="16"/>
  <c r="K11600" i="16"/>
  <c r="J11600" i="16"/>
  <c r="K11599" i="16"/>
  <c r="J11599" i="16"/>
  <c r="K11598" i="16"/>
  <c r="J11598" i="16"/>
  <c r="K11597" i="16"/>
  <c r="J11597" i="16"/>
  <c r="K11596" i="16"/>
  <c r="J11596" i="16"/>
  <c r="K11595" i="16"/>
  <c r="J11595" i="16"/>
  <c r="K11594" i="16"/>
  <c r="J11594" i="16"/>
  <c r="K11593" i="16"/>
  <c r="J11593" i="16"/>
  <c r="K11592" i="16"/>
  <c r="J11592" i="16"/>
  <c r="K11591" i="16"/>
  <c r="J11591" i="16"/>
  <c r="K11590" i="16"/>
  <c r="J11590" i="16"/>
  <c r="K11589" i="16"/>
  <c r="J11589" i="16"/>
  <c r="K11588" i="16"/>
  <c r="J11588" i="16"/>
  <c r="K11587" i="16"/>
  <c r="J11587" i="16"/>
  <c r="K11586" i="16"/>
  <c r="J11586" i="16"/>
  <c r="K11585" i="16"/>
  <c r="J11585" i="16"/>
  <c r="K11584" i="16"/>
  <c r="J11584" i="16"/>
  <c r="K11583" i="16"/>
  <c r="J11583" i="16"/>
  <c r="K11582" i="16"/>
  <c r="J11582" i="16"/>
  <c r="K11581" i="16"/>
  <c r="J11581" i="16"/>
  <c r="K11580" i="16"/>
  <c r="J11580" i="16"/>
  <c r="K11579" i="16"/>
  <c r="J11579" i="16"/>
  <c r="K11578" i="16"/>
  <c r="J11578" i="16"/>
  <c r="K11577" i="16"/>
  <c r="J11577" i="16"/>
  <c r="K11576" i="16"/>
  <c r="J11576" i="16"/>
  <c r="K11575" i="16"/>
  <c r="J11575" i="16"/>
  <c r="K11574" i="16"/>
  <c r="J11574" i="16"/>
  <c r="K11573" i="16"/>
  <c r="J11573" i="16"/>
  <c r="K11572" i="16"/>
  <c r="J11572" i="16"/>
  <c r="K11571" i="16"/>
  <c r="J11571" i="16"/>
  <c r="K11570" i="16"/>
  <c r="J11570" i="16"/>
  <c r="K11569" i="16"/>
  <c r="J11569" i="16"/>
  <c r="K11568" i="16"/>
  <c r="J11568" i="16"/>
  <c r="K11567" i="16"/>
  <c r="J11567" i="16"/>
  <c r="K11566" i="16"/>
  <c r="J11566" i="16"/>
  <c r="K11565" i="16"/>
  <c r="J11565" i="16"/>
  <c r="K11564" i="16"/>
  <c r="J11564" i="16"/>
  <c r="K11563" i="16"/>
  <c r="J11563" i="16"/>
  <c r="K11562" i="16"/>
  <c r="J11562" i="16"/>
  <c r="K11561" i="16"/>
  <c r="J11561" i="16"/>
  <c r="K11560" i="16"/>
  <c r="J11560" i="16"/>
  <c r="K11559" i="16"/>
  <c r="J11559" i="16"/>
  <c r="K11558" i="16"/>
  <c r="J11558" i="16"/>
  <c r="K11557" i="16"/>
  <c r="J11557" i="16"/>
  <c r="K11556" i="16"/>
  <c r="J11556" i="16"/>
  <c r="K11555" i="16"/>
  <c r="J11555" i="16"/>
  <c r="K11554" i="16"/>
  <c r="J11554" i="16"/>
  <c r="K11553" i="16"/>
  <c r="J11553" i="16"/>
  <c r="K11552" i="16"/>
  <c r="J11552" i="16"/>
  <c r="K11551" i="16"/>
  <c r="J11551" i="16"/>
  <c r="K11550" i="16"/>
  <c r="J11550" i="16"/>
  <c r="K11549" i="16"/>
  <c r="J11549" i="16"/>
  <c r="K11548" i="16"/>
  <c r="J11548" i="16"/>
  <c r="K11547" i="16"/>
  <c r="J11547" i="16"/>
  <c r="K11546" i="16"/>
  <c r="J11546" i="16"/>
  <c r="K11545" i="16"/>
  <c r="J11545" i="16"/>
  <c r="K11544" i="16"/>
  <c r="J11544" i="16"/>
  <c r="K11543" i="16"/>
  <c r="J11543" i="16"/>
  <c r="K11542" i="16"/>
  <c r="J11542" i="16"/>
  <c r="K11541" i="16"/>
  <c r="J11541" i="16"/>
  <c r="K11540" i="16"/>
  <c r="J11540" i="16"/>
  <c r="K11539" i="16"/>
  <c r="J11539" i="16"/>
  <c r="K11538" i="16"/>
  <c r="J11538" i="16"/>
  <c r="K11537" i="16"/>
  <c r="J11537" i="16"/>
  <c r="K11536" i="16"/>
  <c r="J11536" i="16"/>
  <c r="K11535" i="16"/>
  <c r="J11535" i="16"/>
  <c r="K11534" i="16"/>
  <c r="J11534" i="16"/>
  <c r="K11533" i="16"/>
  <c r="J11533" i="16"/>
  <c r="K11532" i="16"/>
  <c r="J11532" i="16"/>
  <c r="K11531" i="16"/>
  <c r="J11531" i="16"/>
  <c r="K11530" i="16"/>
  <c r="J11530" i="16"/>
  <c r="K11529" i="16"/>
  <c r="J11529" i="16"/>
  <c r="K11528" i="16"/>
  <c r="J11528" i="16"/>
  <c r="K11527" i="16"/>
  <c r="J11527" i="16"/>
  <c r="K11526" i="16"/>
  <c r="J11526" i="16"/>
  <c r="K11525" i="16"/>
  <c r="J11525" i="16"/>
  <c r="K11524" i="16"/>
  <c r="J11524" i="16"/>
  <c r="K11523" i="16"/>
  <c r="J11523" i="16"/>
  <c r="K11522" i="16"/>
  <c r="J11522" i="16"/>
  <c r="K11521" i="16"/>
  <c r="J11521" i="16"/>
  <c r="K11520" i="16"/>
  <c r="J11520" i="16"/>
  <c r="K11519" i="16"/>
  <c r="J11519" i="16"/>
  <c r="K11518" i="16"/>
  <c r="J11518" i="16"/>
  <c r="K11517" i="16"/>
  <c r="J11517" i="16"/>
  <c r="K11516" i="16"/>
  <c r="J11516" i="16"/>
  <c r="K11515" i="16"/>
  <c r="J11515" i="16"/>
  <c r="K11514" i="16"/>
  <c r="J11514" i="16"/>
  <c r="K11513" i="16"/>
  <c r="J11513" i="16"/>
  <c r="K11512" i="16"/>
  <c r="J11512" i="16"/>
  <c r="K11511" i="16"/>
  <c r="J11511" i="16"/>
  <c r="K11510" i="16"/>
  <c r="J11510" i="16"/>
  <c r="K11509" i="16"/>
  <c r="J11509" i="16"/>
  <c r="K11508" i="16"/>
  <c r="J11508" i="16"/>
  <c r="K11507" i="16"/>
  <c r="J11507" i="16"/>
  <c r="K11506" i="16"/>
  <c r="J11506" i="16"/>
  <c r="K11505" i="16"/>
  <c r="J11505" i="16"/>
  <c r="K11504" i="16"/>
  <c r="J11504" i="16"/>
  <c r="K11503" i="16"/>
  <c r="J11503" i="16"/>
  <c r="K11502" i="16"/>
  <c r="J11502" i="16"/>
  <c r="K11501" i="16"/>
  <c r="J11501" i="16"/>
  <c r="K11500" i="16"/>
  <c r="J11500" i="16"/>
  <c r="K11499" i="16"/>
  <c r="J11499" i="16"/>
  <c r="K11498" i="16"/>
  <c r="J11498" i="16"/>
  <c r="K11497" i="16"/>
  <c r="J11497" i="16"/>
  <c r="K11496" i="16"/>
  <c r="J11496" i="16"/>
  <c r="K11495" i="16"/>
  <c r="J11495" i="16"/>
  <c r="K11494" i="16"/>
  <c r="J11494" i="16"/>
  <c r="K11493" i="16"/>
  <c r="J11493" i="16"/>
  <c r="K11492" i="16"/>
  <c r="J11492" i="16"/>
  <c r="K11491" i="16"/>
  <c r="J11491" i="16"/>
  <c r="K11490" i="16"/>
  <c r="J11490" i="16"/>
  <c r="K11489" i="16"/>
  <c r="J11489" i="16"/>
  <c r="K11488" i="16"/>
  <c r="J11488" i="16"/>
  <c r="K11487" i="16"/>
  <c r="J11487" i="16"/>
  <c r="K11486" i="16"/>
  <c r="J11486" i="16"/>
  <c r="K11485" i="16"/>
  <c r="J11485" i="16"/>
  <c r="K11484" i="16"/>
  <c r="J11484" i="16"/>
  <c r="K11483" i="16"/>
  <c r="J11483" i="16"/>
  <c r="K11482" i="16"/>
  <c r="J11482" i="16"/>
  <c r="K11481" i="16"/>
  <c r="J11481" i="16"/>
  <c r="K11480" i="16"/>
  <c r="J11480" i="16"/>
  <c r="K11479" i="16"/>
  <c r="J11479" i="16"/>
  <c r="K11478" i="16"/>
  <c r="J11478" i="16"/>
  <c r="K11477" i="16"/>
  <c r="J11477" i="16"/>
  <c r="K11476" i="16"/>
  <c r="J11476" i="16"/>
  <c r="K11475" i="16"/>
  <c r="J11475" i="16"/>
  <c r="K11474" i="16"/>
  <c r="J11474" i="16"/>
  <c r="K11473" i="16"/>
  <c r="J11473" i="16"/>
  <c r="K11472" i="16"/>
  <c r="J11472" i="16"/>
  <c r="K11471" i="16"/>
  <c r="J11471" i="16"/>
  <c r="K11470" i="16"/>
  <c r="J11470" i="16"/>
  <c r="K11469" i="16"/>
  <c r="J11469" i="16"/>
  <c r="K11468" i="16"/>
  <c r="J11468" i="16"/>
  <c r="K11467" i="16"/>
  <c r="J11467" i="16"/>
  <c r="K11466" i="16"/>
  <c r="J11466" i="16"/>
  <c r="K11465" i="16"/>
  <c r="J11465" i="16"/>
  <c r="K11464" i="16"/>
  <c r="J11464" i="16"/>
  <c r="K11463" i="16"/>
  <c r="J11463" i="16"/>
  <c r="K11462" i="16"/>
  <c r="J11462" i="16"/>
  <c r="K11461" i="16"/>
  <c r="J11461" i="16"/>
  <c r="K11460" i="16"/>
  <c r="J11460" i="16"/>
  <c r="K11459" i="16"/>
  <c r="J11459" i="16"/>
  <c r="K11458" i="16"/>
  <c r="J11458" i="16"/>
  <c r="K11457" i="16"/>
  <c r="J11457" i="16"/>
  <c r="K11456" i="16"/>
  <c r="J11456" i="16"/>
  <c r="K11455" i="16"/>
  <c r="J11455" i="16"/>
  <c r="K11454" i="16"/>
  <c r="J11454" i="16"/>
  <c r="K11453" i="16"/>
  <c r="J11453" i="16"/>
  <c r="K11452" i="16"/>
  <c r="J11452" i="16"/>
  <c r="K11451" i="16"/>
  <c r="J11451" i="16"/>
  <c r="K11450" i="16"/>
  <c r="J11450" i="16"/>
  <c r="K11449" i="16"/>
  <c r="J11449" i="16"/>
  <c r="K11448" i="16"/>
  <c r="J11448" i="16"/>
  <c r="K11447" i="16"/>
  <c r="J11447" i="16"/>
  <c r="K11446" i="16"/>
  <c r="J11446" i="16"/>
  <c r="K11445" i="16"/>
  <c r="J11445" i="16"/>
  <c r="K11444" i="16"/>
  <c r="J11444" i="16"/>
  <c r="K11443" i="16"/>
  <c r="J11443" i="16"/>
  <c r="K11442" i="16"/>
  <c r="J11442" i="16"/>
  <c r="K11441" i="16"/>
  <c r="J11441" i="16"/>
  <c r="K11440" i="16"/>
  <c r="J11440" i="16"/>
  <c r="K11439" i="16"/>
  <c r="J11439" i="16"/>
  <c r="K11438" i="16"/>
  <c r="J11438" i="16"/>
  <c r="K11437" i="16"/>
  <c r="J11437" i="16"/>
  <c r="K11436" i="16"/>
  <c r="J11436" i="16"/>
  <c r="K11435" i="16"/>
  <c r="J11435" i="16"/>
  <c r="K11434" i="16"/>
  <c r="J11434" i="16"/>
  <c r="K11433" i="16"/>
  <c r="J11433" i="16"/>
  <c r="K11432" i="16"/>
  <c r="J11432" i="16"/>
  <c r="K11431" i="16"/>
  <c r="J11431" i="16"/>
  <c r="K11430" i="16"/>
  <c r="J11430" i="16"/>
  <c r="K11429" i="16"/>
  <c r="J11429" i="16"/>
  <c r="K11428" i="16"/>
  <c r="J11428" i="16"/>
  <c r="K11427" i="16"/>
  <c r="J11427" i="16"/>
  <c r="K11426" i="16"/>
  <c r="J11426" i="16"/>
  <c r="K11425" i="16"/>
  <c r="J11425" i="16"/>
  <c r="K11424" i="16"/>
  <c r="J11424" i="16"/>
  <c r="K11423" i="16"/>
  <c r="J11423" i="16"/>
  <c r="K11422" i="16"/>
  <c r="J11422" i="16"/>
  <c r="K11421" i="16"/>
  <c r="J11421" i="16"/>
  <c r="K11420" i="16"/>
  <c r="J11420" i="16"/>
  <c r="K11419" i="16"/>
  <c r="J11419" i="16"/>
  <c r="K11418" i="16"/>
  <c r="J11418" i="16"/>
  <c r="K11417" i="16"/>
  <c r="J11417" i="16"/>
  <c r="K11416" i="16"/>
  <c r="J11416" i="16"/>
  <c r="K11415" i="16"/>
  <c r="J11415" i="16"/>
  <c r="K11414" i="16"/>
  <c r="J11414" i="16"/>
  <c r="K11413" i="16"/>
  <c r="J11413" i="16"/>
  <c r="K11412" i="16"/>
  <c r="J11412" i="16"/>
  <c r="K11411" i="16"/>
  <c r="J11411" i="16"/>
  <c r="K11410" i="16"/>
  <c r="J11410" i="16"/>
  <c r="K11409" i="16"/>
  <c r="J11409" i="16"/>
  <c r="K11408" i="16"/>
  <c r="J11408" i="16"/>
  <c r="K11407" i="16"/>
  <c r="J11407" i="16"/>
  <c r="K11406" i="16"/>
  <c r="J11406" i="16"/>
  <c r="K11405" i="16"/>
  <c r="J11405" i="16"/>
  <c r="K11404" i="16"/>
  <c r="J11404" i="16"/>
  <c r="K11403" i="16"/>
  <c r="J11403" i="16"/>
  <c r="K11402" i="16"/>
  <c r="J11402" i="16"/>
  <c r="K11401" i="16"/>
  <c r="J11401" i="16"/>
  <c r="K11400" i="16"/>
  <c r="J11400" i="16"/>
  <c r="K11399" i="16"/>
  <c r="J11399" i="16"/>
  <c r="K11398" i="16"/>
  <c r="J11398" i="16"/>
  <c r="K11397" i="16"/>
  <c r="J11397" i="16"/>
  <c r="K11396" i="16"/>
  <c r="J11396" i="16"/>
  <c r="K11395" i="16"/>
  <c r="J11395" i="16"/>
  <c r="K11394" i="16"/>
  <c r="J11394" i="16"/>
  <c r="K11393" i="16"/>
  <c r="J11393" i="16"/>
  <c r="K11392" i="16"/>
  <c r="J11392" i="16"/>
  <c r="K11391" i="16"/>
  <c r="J11391" i="16"/>
  <c r="K11390" i="16"/>
  <c r="J11390" i="16"/>
  <c r="K11389" i="16"/>
  <c r="J11389" i="16"/>
  <c r="K11388" i="16"/>
  <c r="J11388" i="16"/>
  <c r="K11387" i="16"/>
  <c r="J11387" i="16"/>
  <c r="K11386" i="16"/>
  <c r="J11386" i="16"/>
  <c r="K11385" i="16"/>
  <c r="J11385" i="16"/>
  <c r="K11384" i="16"/>
  <c r="J11384" i="16"/>
  <c r="K11383" i="16"/>
  <c r="J11383" i="16"/>
  <c r="K11382" i="16"/>
  <c r="J11382" i="16"/>
  <c r="K11381" i="16"/>
  <c r="J11381" i="16"/>
  <c r="K11380" i="16"/>
  <c r="J11380" i="16"/>
  <c r="K11379" i="16"/>
  <c r="J11379" i="16"/>
  <c r="K11378" i="16"/>
  <c r="J11378" i="16"/>
  <c r="K11377" i="16"/>
  <c r="J11377" i="16"/>
  <c r="K11376" i="16"/>
  <c r="J11376" i="16"/>
  <c r="K11375" i="16"/>
  <c r="J11375" i="16"/>
  <c r="K11374" i="16"/>
  <c r="J11374" i="16"/>
  <c r="K11373" i="16"/>
  <c r="J11373" i="16"/>
  <c r="K11372" i="16"/>
  <c r="J11372" i="16"/>
  <c r="K11371" i="16"/>
  <c r="J11371" i="16"/>
  <c r="K11370" i="16"/>
  <c r="J11370" i="16"/>
  <c r="K11369" i="16"/>
  <c r="J11369" i="16"/>
  <c r="K11368" i="16"/>
  <c r="J11368" i="16"/>
  <c r="K11367" i="16"/>
  <c r="J11367" i="16"/>
  <c r="K11366" i="16"/>
  <c r="J11366" i="16"/>
  <c r="K11365" i="16"/>
  <c r="J11365" i="16"/>
  <c r="K11364" i="16"/>
  <c r="J11364" i="16"/>
  <c r="K11363" i="16"/>
  <c r="J11363" i="16"/>
  <c r="K11362" i="16"/>
  <c r="J11362" i="16"/>
  <c r="K11361" i="16"/>
  <c r="J11361" i="16"/>
  <c r="K11360" i="16"/>
  <c r="J11360" i="16"/>
  <c r="K11359" i="16"/>
  <c r="J11359" i="16"/>
  <c r="K11358" i="16"/>
  <c r="J11358" i="16"/>
  <c r="K11357" i="16"/>
  <c r="J11357" i="16"/>
  <c r="K11356" i="16"/>
  <c r="J11356" i="16"/>
  <c r="K11355" i="16"/>
  <c r="J11355" i="16"/>
  <c r="K11354" i="16"/>
  <c r="J11354" i="16"/>
  <c r="K11353" i="16"/>
  <c r="J11353" i="16"/>
  <c r="K11352" i="16"/>
  <c r="J11352" i="16"/>
  <c r="K11351" i="16"/>
  <c r="J11351" i="16"/>
  <c r="K11350" i="16"/>
  <c r="J11350" i="16"/>
  <c r="K11349" i="16"/>
  <c r="J11349" i="16"/>
  <c r="K11348" i="16"/>
  <c r="J11348" i="16"/>
  <c r="K11347" i="16"/>
  <c r="J11347" i="16"/>
  <c r="K11346" i="16"/>
  <c r="J11346" i="16"/>
  <c r="K11345" i="16"/>
  <c r="J11345" i="16"/>
  <c r="K11344" i="16"/>
  <c r="J11344" i="16"/>
  <c r="K11343" i="16"/>
  <c r="J11343" i="16"/>
  <c r="K11342" i="16"/>
  <c r="J11342" i="16"/>
  <c r="K11341" i="16"/>
  <c r="J11341" i="16"/>
  <c r="K11340" i="16"/>
  <c r="J11340" i="16"/>
  <c r="K11339" i="16"/>
  <c r="J11339" i="16"/>
  <c r="K11338" i="16"/>
  <c r="J11338" i="16"/>
  <c r="K11337" i="16"/>
  <c r="J11337" i="16"/>
  <c r="K11336" i="16"/>
  <c r="J11336" i="16"/>
  <c r="K11335" i="16"/>
  <c r="J11335" i="16"/>
  <c r="K11334" i="16"/>
  <c r="J11334" i="16"/>
  <c r="K11333" i="16"/>
  <c r="J11333" i="16"/>
  <c r="K11332" i="16"/>
  <c r="J11332" i="16"/>
  <c r="K11331" i="16"/>
  <c r="J11331" i="16"/>
  <c r="K11330" i="16"/>
  <c r="J11330" i="16"/>
  <c r="K11329" i="16"/>
  <c r="J11329" i="16"/>
  <c r="K11328" i="16"/>
  <c r="J11328" i="16"/>
  <c r="K11327" i="16"/>
  <c r="J11327" i="16"/>
  <c r="K11326" i="16"/>
  <c r="J11326" i="16"/>
  <c r="K11325" i="16"/>
  <c r="J11325" i="16"/>
  <c r="K11324" i="16"/>
  <c r="J11324" i="16"/>
  <c r="K11323" i="16"/>
  <c r="J11323" i="16"/>
  <c r="K11322" i="16"/>
  <c r="J11322" i="16"/>
  <c r="K11321" i="16"/>
  <c r="J11321" i="16"/>
  <c r="K11320" i="16"/>
  <c r="J11320" i="16"/>
  <c r="K11319" i="16"/>
  <c r="J11319" i="16"/>
  <c r="K11318" i="16"/>
  <c r="J11318" i="16"/>
  <c r="K11317" i="16"/>
  <c r="J11317" i="16"/>
  <c r="K11316" i="16"/>
  <c r="J11316" i="16"/>
  <c r="K11315" i="16"/>
  <c r="J11315" i="16"/>
  <c r="K11314" i="16"/>
  <c r="J11314" i="16"/>
  <c r="K11313" i="16"/>
  <c r="J11313" i="16"/>
  <c r="K11312" i="16"/>
  <c r="J11312" i="16"/>
  <c r="K11311" i="16"/>
  <c r="J11311" i="16"/>
  <c r="K11310" i="16"/>
  <c r="J11310" i="16"/>
  <c r="K11309" i="16"/>
  <c r="J11309" i="16"/>
  <c r="K11308" i="16"/>
  <c r="J11308" i="16"/>
  <c r="K11307" i="16"/>
  <c r="J11307" i="16"/>
  <c r="K11306" i="16"/>
  <c r="J11306" i="16"/>
  <c r="K11305" i="16"/>
  <c r="J11305" i="16"/>
  <c r="K11304" i="16"/>
  <c r="J11304" i="16"/>
  <c r="K11303" i="16"/>
  <c r="J11303" i="16"/>
  <c r="K11302" i="16"/>
  <c r="J11302" i="16"/>
  <c r="K11301" i="16"/>
  <c r="J11301" i="16"/>
  <c r="K11300" i="16"/>
  <c r="J11300" i="16"/>
  <c r="K11299" i="16"/>
  <c r="J11299" i="16"/>
  <c r="K11298" i="16"/>
  <c r="J11298" i="16"/>
  <c r="K11297" i="16"/>
  <c r="J11297" i="16"/>
  <c r="K11296" i="16"/>
  <c r="J11296" i="16"/>
  <c r="K11295" i="16"/>
  <c r="J11295" i="16"/>
  <c r="K11294" i="16"/>
  <c r="J11294" i="16"/>
  <c r="K11293" i="16"/>
  <c r="J11293" i="16"/>
  <c r="K11292" i="16"/>
  <c r="J11292" i="16"/>
  <c r="K11291" i="16"/>
  <c r="J11291" i="16"/>
  <c r="K11290" i="16"/>
  <c r="J11290" i="16"/>
  <c r="K11289" i="16"/>
  <c r="J11289" i="16"/>
  <c r="K11288" i="16"/>
  <c r="J11288" i="16"/>
  <c r="K11287" i="16"/>
  <c r="J11287" i="16"/>
  <c r="K11286" i="16"/>
  <c r="J11286" i="16"/>
  <c r="K11285" i="16"/>
  <c r="J11285" i="16"/>
  <c r="K11284" i="16"/>
  <c r="J11284" i="16"/>
  <c r="K11283" i="16"/>
  <c r="J11283" i="16"/>
  <c r="K11282" i="16"/>
  <c r="J11282" i="16"/>
  <c r="K11281" i="16"/>
  <c r="J11281" i="16"/>
  <c r="K11280" i="16"/>
  <c r="J11280" i="16"/>
  <c r="K11279" i="16"/>
  <c r="J11279" i="16"/>
  <c r="K11278" i="16"/>
  <c r="J11278" i="16"/>
  <c r="K11277" i="16"/>
  <c r="J11277" i="16"/>
  <c r="K11276" i="16"/>
  <c r="J11276" i="16"/>
  <c r="K11275" i="16"/>
  <c r="J11275" i="16"/>
  <c r="K11274" i="16"/>
  <c r="J11274" i="16"/>
  <c r="K11273" i="16"/>
  <c r="J11273" i="16"/>
  <c r="K11272" i="16"/>
  <c r="J11272" i="16"/>
  <c r="K11271" i="16"/>
  <c r="J11271" i="16"/>
  <c r="K11270" i="16"/>
  <c r="J11270" i="16"/>
  <c r="K11269" i="16"/>
  <c r="J11269" i="16"/>
  <c r="K11268" i="16"/>
  <c r="J11268" i="16"/>
  <c r="K11267" i="16"/>
  <c r="J11267" i="16"/>
  <c r="K11266" i="16"/>
  <c r="J11266" i="16"/>
  <c r="K11265" i="16"/>
  <c r="J11265" i="16"/>
  <c r="K11264" i="16"/>
  <c r="J11264" i="16"/>
  <c r="K11263" i="16"/>
  <c r="J11263" i="16"/>
  <c r="K11262" i="16"/>
  <c r="J11262" i="16"/>
  <c r="K11261" i="16"/>
  <c r="J11261" i="16"/>
  <c r="K11260" i="16"/>
  <c r="J11260" i="16"/>
  <c r="K11259" i="16"/>
  <c r="J11259" i="16"/>
  <c r="K11258" i="16"/>
  <c r="J11258" i="16"/>
  <c r="K11257" i="16"/>
  <c r="J11257" i="16"/>
  <c r="K11256" i="16"/>
  <c r="J11256" i="16"/>
  <c r="K11255" i="16"/>
  <c r="J11255" i="16"/>
  <c r="K11254" i="16"/>
  <c r="J11254" i="16"/>
  <c r="K11253" i="16"/>
  <c r="J11253" i="16"/>
  <c r="K11252" i="16"/>
  <c r="J11252" i="16"/>
  <c r="K11251" i="16"/>
  <c r="J11251" i="16"/>
  <c r="K11250" i="16"/>
  <c r="J11250" i="16"/>
  <c r="K11249" i="16"/>
  <c r="J11249" i="16"/>
  <c r="K11248" i="16"/>
  <c r="J11248" i="16"/>
  <c r="K11247" i="16"/>
  <c r="J11247" i="16"/>
  <c r="K11246" i="16"/>
  <c r="J11246" i="16"/>
  <c r="K11245" i="16"/>
  <c r="J11245" i="16"/>
  <c r="K11244" i="16"/>
  <c r="J11244" i="16"/>
  <c r="K11243" i="16"/>
  <c r="J11243" i="16"/>
  <c r="K11242" i="16"/>
  <c r="J11242" i="16"/>
  <c r="K11241" i="16"/>
  <c r="J11241" i="16"/>
  <c r="K11240" i="16"/>
  <c r="J11240" i="16"/>
  <c r="K11239" i="16"/>
  <c r="J11239" i="16"/>
  <c r="K11238" i="16"/>
  <c r="J11238" i="16"/>
  <c r="K11237" i="16"/>
  <c r="J11237" i="16"/>
  <c r="K11236" i="16"/>
  <c r="J11236" i="16"/>
  <c r="K11235" i="16"/>
  <c r="J11235" i="16"/>
  <c r="K11234" i="16"/>
  <c r="J11234" i="16"/>
  <c r="K11233" i="16"/>
  <c r="J11233" i="16"/>
  <c r="K11232" i="16"/>
  <c r="J11232" i="16"/>
  <c r="K11231" i="16"/>
  <c r="J11231" i="16"/>
  <c r="K11230" i="16"/>
  <c r="J11230" i="16"/>
  <c r="K11229" i="16"/>
  <c r="J11229" i="16"/>
  <c r="K11228" i="16"/>
  <c r="J11228" i="16"/>
  <c r="K11227" i="16"/>
  <c r="J11227" i="16"/>
  <c r="K11226" i="16"/>
  <c r="J11226" i="16"/>
  <c r="K11225" i="16"/>
  <c r="J11225" i="16"/>
  <c r="K11224" i="16"/>
  <c r="J11224" i="16"/>
  <c r="K11223" i="16"/>
  <c r="J11223" i="16"/>
  <c r="K11222" i="16"/>
  <c r="J11222" i="16"/>
  <c r="K11221" i="16"/>
  <c r="J11221" i="16"/>
  <c r="K11220" i="16"/>
  <c r="J11220" i="16"/>
  <c r="K11219" i="16"/>
  <c r="J11219" i="16"/>
  <c r="K11218" i="16"/>
  <c r="J11218" i="16"/>
  <c r="K11217" i="16"/>
  <c r="J11217" i="16"/>
  <c r="K11216" i="16"/>
  <c r="J11216" i="16"/>
  <c r="K11215" i="16"/>
  <c r="J11215" i="16"/>
  <c r="K11214" i="16"/>
  <c r="J11214" i="16"/>
  <c r="K11213" i="16"/>
  <c r="J11213" i="16"/>
  <c r="K11212" i="16"/>
  <c r="J11212" i="16"/>
  <c r="K11211" i="16"/>
  <c r="J11211" i="16"/>
  <c r="K11210" i="16"/>
  <c r="J11210" i="16"/>
  <c r="K11209" i="16"/>
  <c r="J11209" i="16"/>
  <c r="K11208" i="16"/>
  <c r="J11208" i="16"/>
  <c r="K11207" i="16"/>
  <c r="J11207" i="16"/>
  <c r="K11206" i="16"/>
  <c r="J11206" i="16"/>
  <c r="K11205" i="16"/>
  <c r="J11205" i="16"/>
  <c r="K11204" i="16"/>
  <c r="J11204" i="16"/>
  <c r="K11203" i="16"/>
  <c r="J11203" i="16"/>
  <c r="K11202" i="16"/>
  <c r="J11202" i="16"/>
  <c r="K11201" i="16"/>
  <c r="J11201" i="16"/>
  <c r="K11200" i="16"/>
  <c r="J11200" i="16"/>
  <c r="K11199" i="16"/>
  <c r="J11199" i="16"/>
  <c r="K11198" i="16"/>
  <c r="J11198" i="16"/>
  <c r="K11197" i="16"/>
  <c r="J11197" i="16"/>
  <c r="K11196" i="16"/>
  <c r="J11196" i="16"/>
  <c r="K11195" i="16"/>
  <c r="J11195" i="16"/>
  <c r="K11194" i="16"/>
  <c r="J11194" i="16"/>
  <c r="K11193" i="16"/>
  <c r="J11193" i="16"/>
  <c r="K11192" i="16"/>
  <c r="J11192" i="16"/>
  <c r="K11191" i="16"/>
  <c r="J11191" i="16"/>
  <c r="K11190" i="16"/>
  <c r="J11190" i="16"/>
  <c r="K11189" i="16"/>
  <c r="J11189" i="16"/>
  <c r="K11188" i="16"/>
  <c r="J11188" i="16"/>
  <c r="K11187" i="16"/>
  <c r="J11187" i="16"/>
  <c r="K11186" i="16"/>
  <c r="J11186" i="16"/>
  <c r="K11185" i="16"/>
  <c r="J11185" i="16"/>
  <c r="K11184" i="16"/>
  <c r="J11184" i="16"/>
  <c r="K11183" i="16"/>
  <c r="J11183" i="16"/>
  <c r="K11182" i="16"/>
  <c r="J11182" i="16"/>
  <c r="K11181" i="16"/>
  <c r="J11181" i="16"/>
  <c r="K11180" i="16"/>
  <c r="J11180" i="16"/>
  <c r="K11179" i="16"/>
  <c r="J11179" i="16"/>
  <c r="K11178" i="16"/>
  <c r="J11178" i="16"/>
  <c r="K11177" i="16"/>
  <c r="J11177" i="16"/>
  <c r="K11176" i="16"/>
  <c r="J11176" i="16"/>
  <c r="K11175" i="16"/>
  <c r="J11175" i="16"/>
  <c r="K11174" i="16"/>
  <c r="J11174" i="16"/>
  <c r="K11173" i="16"/>
  <c r="J11173" i="16"/>
  <c r="K11172" i="16"/>
  <c r="J11172" i="16"/>
  <c r="K11171" i="16"/>
  <c r="J11171" i="16"/>
  <c r="K11170" i="16"/>
  <c r="J11170" i="16"/>
  <c r="K11169" i="16"/>
  <c r="J11169" i="16"/>
  <c r="K11168" i="16"/>
  <c r="J11168" i="16"/>
  <c r="K11167" i="16"/>
  <c r="J11167" i="16"/>
  <c r="K11166" i="16"/>
  <c r="J11166" i="16"/>
  <c r="K11165" i="16"/>
  <c r="J11165" i="16"/>
  <c r="K11164" i="16"/>
  <c r="J11164" i="16"/>
  <c r="K11163" i="16"/>
  <c r="J11163" i="16"/>
  <c r="K11162" i="16"/>
  <c r="J11162" i="16"/>
  <c r="K11161" i="16"/>
  <c r="J11161" i="16"/>
  <c r="K11160" i="16"/>
  <c r="J11160" i="16"/>
  <c r="K11159" i="16"/>
  <c r="J11159" i="16"/>
  <c r="K11158" i="16"/>
  <c r="J11158" i="16"/>
  <c r="K11157" i="16"/>
  <c r="J11157" i="16"/>
  <c r="K11156" i="16"/>
  <c r="J11156" i="16"/>
  <c r="K11155" i="16"/>
  <c r="J11155" i="16"/>
  <c r="K11154" i="16"/>
  <c r="J11154" i="16"/>
  <c r="K11153" i="16"/>
  <c r="J11153" i="16"/>
  <c r="K11152" i="16"/>
  <c r="J11152" i="16"/>
  <c r="K11151" i="16"/>
  <c r="J11151" i="16"/>
  <c r="K11150" i="16"/>
  <c r="J11150" i="16"/>
  <c r="K11149" i="16"/>
  <c r="J11149" i="16"/>
  <c r="K11148" i="16"/>
  <c r="J11148" i="16"/>
  <c r="K11147" i="16"/>
  <c r="J11147" i="16"/>
  <c r="K11146" i="16"/>
  <c r="J11146" i="16"/>
  <c r="K11145" i="16"/>
  <c r="J11145" i="16"/>
  <c r="K11144" i="16"/>
  <c r="J11144" i="16"/>
  <c r="K11143" i="16"/>
  <c r="J11143" i="16"/>
  <c r="K11142" i="16"/>
  <c r="J11142" i="16"/>
  <c r="K11141" i="16"/>
  <c r="J11141" i="16"/>
  <c r="K11140" i="16"/>
  <c r="J11140" i="16"/>
  <c r="K11139" i="16"/>
  <c r="J11139" i="16"/>
  <c r="K11138" i="16"/>
  <c r="J11138" i="16"/>
  <c r="K11137" i="16"/>
  <c r="J11137" i="16"/>
  <c r="K11136" i="16"/>
  <c r="J11136" i="16"/>
  <c r="K11135" i="16"/>
  <c r="J11135" i="16"/>
  <c r="K11134" i="16"/>
  <c r="J11134" i="16"/>
  <c r="K11133" i="16"/>
  <c r="J11133" i="16"/>
  <c r="K11132" i="16"/>
  <c r="J11132" i="16"/>
  <c r="K11131" i="16"/>
  <c r="J11131" i="16"/>
  <c r="K11130" i="16"/>
  <c r="J11130" i="16"/>
  <c r="K11129" i="16"/>
  <c r="J11129" i="16"/>
  <c r="K11128" i="16"/>
  <c r="J11128" i="16"/>
  <c r="K11127" i="16"/>
  <c r="J11127" i="16"/>
  <c r="K11126" i="16"/>
  <c r="J11126" i="16"/>
  <c r="K11125" i="16"/>
  <c r="J11125" i="16"/>
  <c r="K11124" i="16"/>
  <c r="J11124" i="16"/>
  <c r="K11123" i="16"/>
  <c r="J11123" i="16"/>
  <c r="K11122" i="16"/>
  <c r="J11122" i="16"/>
  <c r="K11121" i="16"/>
  <c r="J11121" i="16"/>
  <c r="K11120" i="16"/>
  <c r="J11120" i="16"/>
  <c r="K11119" i="16"/>
  <c r="J11119" i="16"/>
  <c r="K11118" i="16"/>
  <c r="J11118" i="16"/>
  <c r="K11117" i="16"/>
  <c r="J11117" i="16"/>
  <c r="K11116" i="16"/>
  <c r="J11116" i="16"/>
  <c r="K11115" i="16"/>
  <c r="J11115" i="16"/>
  <c r="K11114" i="16"/>
  <c r="J11114" i="16"/>
  <c r="K11113" i="16"/>
  <c r="J11113" i="16"/>
  <c r="K11112" i="16"/>
  <c r="J11112" i="16"/>
  <c r="K11111" i="16"/>
  <c r="J11111" i="16"/>
  <c r="K11110" i="16"/>
  <c r="J11110" i="16"/>
  <c r="K11109" i="16"/>
  <c r="J11109" i="16"/>
  <c r="K11108" i="16"/>
  <c r="J11108" i="16"/>
  <c r="K11107" i="16"/>
  <c r="J11107" i="16"/>
  <c r="K11106" i="16"/>
  <c r="J11106" i="16"/>
  <c r="K11105" i="16"/>
  <c r="J11105" i="16"/>
  <c r="K11104" i="16"/>
  <c r="J11104" i="16"/>
  <c r="K11103" i="16"/>
  <c r="J11103" i="16"/>
  <c r="K11102" i="16"/>
  <c r="J11102" i="16"/>
  <c r="K11101" i="16"/>
  <c r="J11101" i="16"/>
  <c r="K11100" i="16"/>
  <c r="J11100" i="16"/>
  <c r="K11099" i="16"/>
  <c r="J11099" i="16"/>
  <c r="K11098" i="16"/>
  <c r="J11098" i="16"/>
  <c r="K11097" i="16"/>
  <c r="J11097" i="16"/>
  <c r="K11096" i="16"/>
  <c r="J11096" i="16"/>
  <c r="K11095" i="16"/>
  <c r="J11095" i="16"/>
  <c r="K11094" i="16"/>
  <c r="J11094" i="16"/>
  <c r="K11093" i="16"/>
  <c r="J11093" i="16"/>
  <c r="K11092" i="16"/>
  <c r="J11092" i="16"/>
  <c r="K11091" i="16"/>
  <c r="J11091" i="16"/>
  <c r="K11090" i="16"/>
  <c r="J11090" i="16"/>
  <c r="K11089" i="16"/>
  <c r="J11089" i="16"/>
  <c r="K11088" i="16"/>
  <c r="J11088" i="16"/>
  <c r="K11087" i="16"/>
  <c r="J11087" i="16"/>
  <c r="K11086" i="16"/>
  <c r="J11086" i="16"/>
  <c r="K11085" i="16"/>
  <c r="J11085" i="16"/>
  <c r="K11084" i="16"/>
  <c r="J11084" i="16"/>
  <c r="K11083" i="16"/>
  <c r="J11083" i="16"/>
  <c r="K11082" i="16"/>
  <c r="J11082" i="16"/>
  <c r="K11081" i="16"/>
  <c r="J11081" i="16"/>
  <c r="K11080" i="16"/>
  <c r="J11080" i="16"/>
  <c r="K11079" i="16"/>
  <c r="J11079" i="16"/>
  <c r="K11078" i="16"/>
  <c r="J11078" i="16"/>
  <c r="K11077" i="16"/>
  <c r="J11077" i="16"/>
  <c r="K11076" i="16"/>
  <c r="J11076" i="16"/>
  <c r="K11075" i="16"/>
  <c r="J11075" i="16"/>
  <c r="K11074" i="16"/>
  <c r="J11074" i="16"/>
  <c r="K11073" i="16"/>
  <c r="J11073" i="16"/>
  <c r="K11072" i="16"/>
  <c r="J11072" i="16"/>
  <c r="K11071" i="16"/>
  <c r="J11071" i="16"/>
  <c r="K11070" i="16"/>
  <c r="J11070" i="16"/>
  <c r="K11069" i="16"/>
  <c r="J11069" i="16"/>
  <c r="K11068" i="16"/>
  <c r="J11068" i="16"/>
  <c r="K11067" i="16"/>
  <c r="J11067" i="16"/>
  <c r="K11066" i="16"/>
  <c r="J11066" i="16"/>
  <c r="K11065" i="16"/>
  <c r="J11065" i="16"/>
  <c r="K11064" i="16"/>
  <c r="J11064" i="16"/>
  <c r="K11063" i="16"/>
  <c r="J11063" i="16"/>
  <c r="K11062" i="16"/>
  <c r="J11062" i="16"/>
  <c r="K11061" i="16"/>
  <c r="J11061" i="16"/>
  <c r="K11060" i="16"/>
  <c r="J11060" i="16"/>
  <c r="K11059" i="16"/>
  <c r="J11059" i="16"/>
  <c r="K11058" i="16"/>
  <c r="J11058" i="16"/>
  <c r="K11057" i="16"/>
  <c r="J11057" i="16"/>
  <c r="K11056" i="16"/>
  <c r="J11056" i="16"/>
  <c r="K11055" i="16"/>
  <c r="J11055" i="16"/>
  <c r="K11054" i="16"/>
  <c r="J11054" i="16"/>
  <c r="K11053" i="16"/>
  <c r="J11053" i="16"/>
  <c r="K11052" i="16"/>
  <c r="J11052" i="16"/>
  <c r="K11051" i="16"/>
  <c r="J11051" i="16"/>
  <c r="K11050" i="16"/>
  <c r="J11050" i="16"/>
  <c r="K11049" i="16"/>
  <c r="J11049" i="16"/>
  <c r="K11048" i="16"/>
  <c r="J11048" i="16"/>
  <c r="K11047" i="16"/>
  <c r="J11047" i="16"/>
  <c r="K11046" i="16"/>
  <c r="J11046" i="16"/>
  <c r="K11045" i="16"/>
  <c r="J11045" i="16"/>
  <c r="K11044" i="16"/>
  <c r="J11044" i="16"/>
  <c r="K11043" i="16"/>
  <c r="J11043" i="16"/>
  <c r="K11042" i="16"/>
  <c r="J11042" i="16"/>
  <c r="K11041" i="16"/>
  <c r="J11041" i="16"/>
  <c r="K11040" i="16"/>
  <c r="J11040" i="16"/>
  <c r="K11039" i="16"/>
  <c r="J11039" i="16"/>
  <c r="K11038" i="16"/>
  <c r="J11038" i="16"/>
  <c r="K11037" i="16"/>
  <c r="J11037" i="16"/>
  <c r="K11036" i="16"/>
  <c r="J11036" i="16"/>
  <c r="K11035" i="16"/>
  <c r="J11035" i="16"/>
  <c r="K11034" i="16"/>
  <c r="J11034" i="16"/>
  <c r="K11033" i="16"/>
  <c r="J11033" i="16"/>
  <c r="K11032" i="16"/>
  <c r="J11032" i="16"/>
  <c r="K11031" i="16"/>
  <c r="J11031" i="16"/>
  <c r="K11030" i="16"/>
  <c r="J11030" i="16"/>
  <c r="K11029" i="16"/>
  <c r="J11029" i="16"/>
  <c r="K11028" i="16"/>
  <c r="J11028" i="16"/>
  <c r="K11027" i="16"/>
  <c r="J11027" i="16"/>
  <c r="K11026" i="16"/>
  <c r="J11026" i="16"/>
  <c r="K11025" i="16"/>
  <c r="J11025" i="16"/>
  <c r="K11024" i="16"/>
  <c r="J11024" i="16"/>
  <c r="K11023" i="16"/>
  <c r="J11023" i="16"/>
  <c r="K11022" i="16"/>
  <c r="J11022" i="16"/>
  <c r="K11021" i="16"/>
  <c r="J11021" i="16"/>
  <c r="K11020" i="16"/>
  <c r="J11020" i="16"/>
  <c r="K11019" i="16"/>
  <c r="J11019" i="16"/>
  <c r="K11018" i="16"/>
  <c r="J11018" i="16"/>
  <c r="K11017" i="16"/>
  <c r="J11017" i="16"/>
  <c r="K11016" i="16"/>
  <c r="J11016" i="16"/>
  <c r="K11015" i="16"/>
  <c r="J11015" i="16"/>
  <c r="K11014" i="16"/>
  <c r="J11014" i="16"/>
  <c r="K11013" i="16"/>
  <c r="J11013" i="16"/>
  <c r="K11012" i="16"/>
  <c r="J11012" i="16"/>
  <c r="K11011" i="16"/>
  <c r="J11011" i="16"/>
  <c r="K11010" i="16"/>
  <c r="J11010" i="16"/>
  <c r="K11009" i="16"/>
  <c r="J11009" i="16"/>
  <c r="K11008" i="16"/>
  <c r="J11008" i="16"/>
  <c r="K11007" i="16"/>
  <c r="J11007" i="16"/>
  <c r="K11006" i="16"/>
  <c r="J11006" i="16"/>
  <c r="K11005" i="16"/>
  <c r="J11005" i="16"/>
  <c r="K11004" i="16"/>
  <c r="J11004" i="16"/>
  <c r="K11003" i="16"/>
  <c r="J11003" i="16"/>
  <c r="K11002" i="16"/>
  <c r="J11002" i="16"/>
  <c r="K11001" i="16"/>
  <c r="J11001" i="16"/>
  <c r="K11000" i="16"/>
  <c r="J11000" i="16"/>
  <c r="K10999" i="16"/>
  <c r="J10999" i="16"/>
  <c r="K10998" i="16"/>
  <c r="J10998" i="16"/>
  <c r="K10997" i="16"/>
  <c r="J10997" i="16"/>
  <c r="K10996" i="16"/>
  <c r="J10996" i="16"/>
  <c r="K10995" i="16"/>
  <c r="J10995" i="16"/>
  <c r="K10994" i="16"/>
  <c r="J10994" i="16"/>
  <c r="K10993" i="16"/>
  <c r="J10993" i="16"/>
  <c r="K10992" i="16"/>
  <c r="J10992" i="16"/>
  <c r="K10991" i="16"/>
  <c r="J10991" i="16"/>
  <c r="K10990" i="16"/>
  <c r="J10990" i="16"/>
  <c r="K10989" i="16"/>
  <c r="J10989" i="16"/>
  <c r="K10988" i="16"/>
  <c r="J10988" i="16"/>
  <c r="K10987" i="16"/>
  <c r="J10987" i="16"/>
  <c r="K10986" i="16"/>
  <c r="J10986" i="16"/>
  <c r="K10985" i="16"/>
  <c r="J10985" i="16"/>
  <c r="K10984" i="16"/>
  <c r="J10984" i="16"/>
  <c r="K10983" i="16"/>
  <c r="J10983" i="16"/>
  <c r="K10982" i="16"/>
  <c r="J10982" i="16"/>
  <c r="K10981" i="16"/>
  <c r="J10981" i="16"/>
  <c r="K10980" i="16"/>
  <c r="J10980" i="16"/>
  <c r="K10979" i="16"/>
  <c r="J10979" i="16"/>
  <c r="K10978" i="16"/>
  <c r="J10978" i="16"/>
  <c r="K10977" i="16"/>
  <c r="J10977" i="16"/>
  <c r="K10976" i="16"/>
  <c r="J10976" i="16"/>
  <c r="K10975" i="16"/>
  <c r="J10975" i="16"/>
  <c r="K10974" i="16"/>
  <c r="J10974" i="16"/>
  <c r="K10973" i="16"/>
  <c r="J10973" i="16"/>
  <c r="K10972" i="16"/>
  <c r="J10972" i="16"/>
  <c r="K10971" i="16"/>
  <c r="J10971" i="16"/>
  <c r="K10970" i="16"/>
  <c r="J10970" i="16"/>
  <c r="K10969" i="16"/>
  <c r="J10969" i="16"/>
  <c r="K10968" i="16"/>
  <c r="J10968" i="16"/>
  <c r="K10967" i="16"/>
  <c r="J10967" i="16"/>
  <c r="K10966" i="16"/>
  <c r="J10966" i="16"/>
  <c r="K10965" i="16"/>
  <c r="J10965" i="16"/>
  <c r="K10964" i="16"/>
  <c r="J10964" i="16"/>
  <c r="K10963" i="16"/>
  <c r="J10963" i="16"/>
  <c r="K10962" i="16"/>
  <c r="J10962" i="16"/>
  <c r="K10961" i="16"/>
  <c r="J10961" i="16"/>
  <c r="K10960" i="16"/>
  <c r="J10960" i="16"/>
  <c r="K10959" i="16"/>
  <c r="J10959" i="16"/>
  <c r="K10958" i="16"/>
  <c r="J10958" i="16"/>
  <c r="K10957" i="16"/>
  <c r="J10957" i="16"/>
  <c r="K10956" i="16"/>
  <c r="J10956" i="16"/>
  <c r="K10955" i="16"/>
  <c r="J10955" i="16"/>
  <c r="K10954" i="16"/>
  <c r="J10954" i="16"/>
  <c r="K10953" i="16"/>
  <c r="J10953" i="16"/>
  <c r="K10952" i="16"/>
  <c r="J10952" i="16"/>
  <c r="K10951" i="16"/>
  <c r="J10951" i="16"/>
  <c r="K10950" i="16"/>
  <c r="J10950" i="16"/>
  <c r="K10949" i="16"/>
  <c r="J10949" i="16"/>
  <c r="K10948" i="16"/>
  <c r="J10948" i="16"/>
  <c r="K10947" i="16"/>
  <c r="J10947" i="16"/>
  <c r="K10946" i="16"/>
  <c r="J10946" i="16"/>
  <c r="K10945" i="16"/>
  <c r="J10945" i="16"/>
  <c r="K10944" i="16"/>
  <c r="J10944" i="16"/>
  <c r="K10943" i="16"/>
  <c r="J10943" i="16"/>
  <c r="K10942" i="16"/>
  <c r="J10942" i="16"/>
  <c r="K10941" i="16"/>
  <c r="J10941" i="16"/>
  <c r="K10940" i="16"/>
  <c r="J10940" i="16"/>
  <c r="K10939" i="16"/>
  <c r="J10939" i="16"/>
  <c r="K10938" i="16"/>
  <c r="J10938" i="16"/>
  <c r="K10937" i="16"/>
  <c r="J10937" i="16"/>
  <c r="K10936" i="16"/>
  <c r="J10936" i="16"/>
  <c r="K10935" i="16"/>
  <c r="J10935" i="16"/>
  <c r="K10934" i="16"/>
  <c r="J10934" i="16"/>
  <c r="K10933" i="16"/>
  <c r="J10933" i="16"/>
  <c r="K10932" i="16"/>
  <c r="J10932" i="16"/>
  <c r="K10931" i="16"/>
  <c r="J10931" i="16"/>
  <c r="K10930" i="16"/>
  <c r="J10930" i="16"/>
  <c r="K10929" i="16"/>
  <c r="J10929" i="16"/>
  <c r="K10928" i="16"/>
  <c r="J10928" i="16"/>
  <c r="K10927" i="16"/>
  <c r="J10927" i="16"/>
  <c r="K10926" i="16"/>
  <c r="J10926" i="16"/>
  <c r="K10925" i="16"/>
  <c r="J10925" i="16"/>
  <c r="K10924" i="16"/>
  <c r="J10924" i="16"/>
  <c r="K10923" i="16"/>
  <c r="J10923" i="16"/>
  <c r="K10922" i="16"/>
  <c r="J10922" i="16"/>
  <c r="K10921" i="16"/>
  <c r="J10921" i="16"/>
  <c r="K10920" i="16"/>
  <c r="J10920" i="16"/>
  <c r="K10919" i="16"/>
  <c r="J10919" i="16"/>
  <c r="K10918" i="16"/>
  <c r="J10918" i="16"/>
  <c r="K10917" i="16"/>
  <c r="J10917" i="16"/>
  <c r="K10916" i="16"/>
  <c r="J10916" i="16"/>
  <c r="K10915" i="16"/>
  <c r="J10915" i="16"/>
  <c r="K10914" i="16"/>
  <c r="J10914" i="16"/>
  <c r="K10913" i="16"/>
  <c r="J10913" i="16"/>
  <c r="K10912" i="16"/>
  <c r="J10912" i="16"/>
  <c r="K10911" i="16"/>
  <c r="J10911" i="16"/>
  <c r="K10910" i="16"/>
  <c r="J10910" i="16"/>
  <c r="K10909" i="16"/>
  <c r="J10909" i="16"/>
  <c r="K10908" i="16"/>
  <c r="J10908" i="16"/>
  <c r="K10907" i="16"/>
  <c r="J10907" i="16"/>
  <c r="K10906" i="16"/>
  <c r="J10906" i="16"/>
  <c r="K10905" i="16"/>
  <c r="J10905" i="16"/>
  <c r="K10904" i="16"/>
  <c r="J10904" i="16"/>
  <c r="K10903" i="16"/>
  <c r="J10903" i="16"/>
  <c r="K10902" i="16"/>
  <c r="J10902" i="16"/>
  <c r="K10901" i="16"/>
  <c r="J10901" i="16"/>
  <c r="K10900" i="16"/>
  <c r="J10900" i="16"/>
  <c r="K10899" i="16"/>
  <c r="J10899" i="16"/>
  <c r="K10898" i="16"/>
  <c r="J10898" i="16"/>
  <c r="K10897" i="16"/>
  <c r="J10897" i="16"/>
  <c r="K10896" i="16"/>
  <c r="J10896" i="16"/>
  <c r="K10895" i="16"/>
  <c r="J10895" i="16"/>
  <c r="K10894" i="16"/>
  <c r="J10894" i="16"/>
  <c r="K10893" i="16"/>
  <c r="J10893" i="16"/>
  <c r="K10892" i="16"/>
  <c r="J10892" i="16"/>
  <c r="K10891" i="16"/>
  <c r="J10891" i="16"/>
  <c r="K10890" i="16"/>
  <c r="J10890" i="16"/>
  <c r="K10889" i="16"/>
  <c r="J10889" i="16"/>
  <c r="K10888" i="16"/>
  <c r="J10888" i="16"/>
  <c r="K10887" i="16"/>
  <c r="J10887" i="16"/>
  <c r="K10886" i="16"/>
  <c r="J10886" i="16"/>
  <c r="K10885" i="16"/>
  <c r="J10885" i="16"/>
  <c r="K10884" i="16"/>
  <c r="J10884" i="16"/>
  <c r="K10883" i="16"/>
  <c r="J10883" i="16"/>
  <c r="K10882" i="16"/>
  <c r="J10882" i="16"/>
  <c r="K10881" i="16"/>
  <c r="J10881" i="16"/>
  <c r="K10880" i="16"/>
  <c r="J10880" i="16"/>
  <c r="K10879" i="16"/>
  <c r="J10879" i="16"/>
  <c r="K10878" i="16"/>
  <c r="J10878" i="16"/>
  <c r="K10877" i="16"/>
  <c r="J10877" i="16"/>
  <c r="K10876" i="16"/>
  <c r="J10876" i="16"/>
  <c r="K10875" i="16"/>
  <c r="J10875" i="16"/>
  <c r="K10874" i="16"/>
  <c r="J10874" i="16"/>
  <c r="K10873" i="16"/>
  <c r="J10873" i="16"/>
  <c r="K10872" i="16"/>
  <c r="J10872" i="16"/>
  <c r="K10871" i="16"/>
  <c r="J10871" i="16"/>
  <c r="K10870" i="16"/>
  <c r="J10870" i="16"/>
  <c r="K10869" i="16"/>
  <c r="J10869" i="16"/>
  <c r="K10868" i="16"/>
  <c r="J10868" i="16"/>
  <c r="K10867" i="16"/>
  <c r="J10867" i="16"/>
  <c r="K10866" i="16"/>
  <c r="J10866" i="16"/>
  <c r="K10865" i="16"/>
  <c r="J10865" i="16"/>
  <c r="K10864" i="16"/>
  <c r="J10864" i="16"/>
  <c r="K10863" i="16"/>
  <c r="J10863" i="16"/>
  <c r="K10862" i="16"/>
  <c r="J10862" i="16"/>
  <c r="K10861" i="16"/>
  <c r="J10861" i="16"/>
  <c r="K10860" i="16"/>
  <c r="J10860" i="16"/>
  <c r="K10859" i="16"/>
  <c r="J10859" i="16"/>
  <c r="K10858" i="16"/>
  <c r="J10858" i="16"/>
  <c r="K10857" i="16"/>
  <c r="J10857" i="16"/>
  <c r="K10856" i="16"/>
  <c r="J10856" i="16"/>
  <c r="K10855" i="16"/>
  <c r="J10855" i="16"/>
  <c r="K10854" i="16"/>
  <c r="J10854" i="16"/>
  <c r="K10853" i="16"/>
  <c r="J10853" i="16"/>
  <c r="K10852" i="16"/>
  <c r="J10852" i="16"/>
  <c r="K10851" i="16"/>
  <c r="J10851" i="16"/>
  <c r="K10850" i="16"/>
  <c r="J10850" i="16"/>
  <c r="K10849" i="16"/>
  <c r="J10849" i="16"/>
  <c r="K10848" i="16"/>
  <c r="J10848" i="16"/>
  <c r="K10847" i="16"/>
  <c r="J10847" i="16"/>
  <c r="K10846" i="16"/>
  <c r="J10846" i="16"/>
  <c r="K10845" i="16"/>
  <c r="J10845" i="16"/>
  <c r="K10844" i="16"/>
  <c r="J10844" i="16"/>
  <c r="K10843" i="16"/>
  <c r="J10843" i="16"/>
  <c r="K10842" i="16"/>
  <c r="J10842" i="16"/>
  <c r="K10841" i="16"/>
  <c r="J10841" i="16"/>
  <c r="K10840" i="16"/>
  <c r="J10840" i="16"/>
  <c r="K10839" i="16"/>
  <c r="J10839" i="16"/>
  <c r="K10838" i="16"/>
  <c r="J10838" i="16"/>
  <c r="K10837" i="16"/>
  <c r="J10837" i="16"/>
  <c r="K10836" i="16"/>
  <c r="J10836" i="16"/>
  <c r="K10835" i="16"/>
  <c r="J10835" i="16"/>
  <c r="K10834" i="16"/>
  <c r="J10834" i="16"/>
  <c r="K10833" i="16"/>
  <c r="J10833" i="16"/>
  <c r="K10832" i="16"/>
  <c r="J10832" i="16"/>
  <c r="K10831" i="16"/>
  <c r="J10831" i="16"/>
  <c r="K10830" i="16"/>
  <c r="J10830" i="16"/>
  <c r="K10829" i="16"/>
  <c r="J10829" i="16"/>
  <c r="K10828" i="16"/>
  <c r="J10828" i="16"/>
  <c r="K10827" i="16"/>
  <c r="J10827" i="16"/>
  <c r="K10826" i="16"/>
  <c r="J10826" i="16"/>
  <c r="K10825" i="16"/>
  <c r="J10825" i="16"/>
  <c r="K10824" i="16"/>
  <c r="J10824" i="16"/>
  <c r="K10823" i="16"/>
  <c r="J10823" i="16"/>
  <c r="K10822" i="16"/>
  <c r="J10822" i="16"/>
  <c r="K10821" i="16"/>
  <c r="J10821" i="16"/>
  <c r="K10820" i="16"/>
  <c r="J10820" i="16"/>
  <c r="K10819" i="16"/>
  <c r="J10819" i="16"/>
  <c r="K10818" i="16"/>
  <c r="J10818" i="16"/>
  <c r="K10817" i="16"/>
  <c r="J10817" i="16"/>
  <c r="K10816" i="16"/>
  <c r="J10816" i="16"/>
  <c r="K10815" i="16"/>
  <c r="J10815" i="16"/>
  <c r="K10814" i="16"/>
  <c r="J10814" i="16"/>
  <c r="K10813" i="16"/>
  <c r="J10813" i="16"/>
  <c r="K10812" i="16"/>
  <c r="J10812" i="16"/>
  <c r="K10811" i="16"/>
  <c r="J10811" i="16"/>
  <c r="K10810" i="16"/>
  <c r="J10810" i="16"/>
  <c r="K10809" i="16"/>
  <c r="J10809" i="16"/>
  <c r="K10808" i="16"/>
  <c r="J10808" i="16"/>
  <c r="K10807" i="16"/>
  <c r="J10807" i="16"/>
  <c r="K10806" i="16"/>
  <c r="J10806" i="16"/>
  <c r="K10805" i="16"/>
  <c r="J10805" i="16"/>
  <c r="K10804" i="16"/>
  <c r="J10804" i="16"/>
  <c r="K10803" i="16"/>
  <c r="J10803" i="16"/>
  <c r="K10802" i="16"/>
  <c r="J10802" i="16"/>
  <c r="K10801" i="16"/>
  <c r="J10801" i="16"/>
  <c r="K10800" i="16"/>
  <c r="J10800" i="16"/>
  <c r="K10799" i="16"/>
  <c r="J10799" i="16"/>
  <c r="K10798" i="16"/>
  <c r="J10798" i="16"/>
  <c r="K10797" i="16"/>
  <c r="J10797" i="16"/>
  <c r="K10796" i="16"/>
  <c r="J10796" i="16"/>
  <c r="K10795" i="16"/>
  <c r="J10795" i="16"/>
  <c r="K10794" i="16"/>
  <c r="J10794" i="16"/>
  <c r="K10793" i="16"/>
  <c r="J10793" i="16"/>
  <c r="K10792" i="16"/>
  <c r="J10792" i="16"/>
  <c r="K10791" i="16"/>
  <c r="J10791" i="16"/>
  <c r="K10790" i="16"/>
  <c r="J10790" i="16"/>
  <c r="K10789" i="16"/>
  <c r="J10789" i="16"/>
  <c r="K10788" i="16"/>
  <c r="J10788" i="16"/>
  <c r="K10787" i="16"/>
  <c r="J10787" i="16"/>
  <c r="K10786" i="16"/>
  <c r="J10786" i="16"/>
  <c r="K10785" i="16"/>
  <c r="J10785" i="16"/>
  <c r="K10784" i="16"/>
  <c r="J10784" i="16"/>
  <c r="K10783" i="16"/>
  <c r="J10783" i="16"/>
  <c r="K10782" i="16"/>
  <c r="J10782" i="16"/>
  <c r="K10781" i="16"/>
  <c r="J10781" i="16"/>
  <c r="K10780" i="16"/>
  <c r="J10780" i="16"/>
  <c r="K10779" i="16"/>
  <c r="J10779" i="16"/>
  <c r="K10778" i="16"/>
  <c r="J10778" i="16"/>
  <c r="K10777" i="16"/>
  <c r="J10777" i="16"/>
  <c r="K10776" i="16"/>
  <c r="J10776" i="16"/>
  <c r="K10775" i="16"/>
  <c r="J10775" i="16"/>
  <c r="K10774" i="16"/>
  <c r="J10774" i="16"/>
  <c r="K10773" i="16"/>
  <c r="J10773" i="16"/>
  <c r="K10772" i="16"/>
  <c r="J10772" i="16"/>
  <c r="K10771" i="16"/>
  <c r="J10771" i="16"/>
  <c r="K10770" i="16"/>
  <c r="J10770" i="16"/>
  <c r="K10769" i="16"/>
  <c r="J10769" i="16"/>
  <c r="K10768" i="16"/>
  <c r="J10768" i="16"/>
  <c r="K10767" i="16"/>
  <c r="J10767" i="16"/>
  <c r="K10766" i="16"/>
  <c r="J10766" i="16"/>
  <c r="K10765" i="16"/>
  <c r="J10765" i="16"/>
  <c r="K10764" i="16"/>
  <c r="J10764" i="16"/>
  <c r="K10763" i="16"/>
  <c r="J10763" i="16"/>
  <c r="K10762" i="16"/>
  <c r="J10762" i="16"/>
  <c r="K10761" i="16"/>
  <c r="J10761" i="16"/>
  <c r="K10760" i="16"/>
  <c r="J10760" i="16"/>
  <c r="K10759" i="16"/>
  <c r="J10759" i="16"/>
  <c r="K10758" i="16"/>
  <c r="J10758" i="16"/>
  <c r="K10757" i="16"/>
  <c r="J10757" i="16"/>
  <c r="K10756" i="16"/>
  <c r="J10756" i="16"/>
  <c r="K10755" i="16"/>
  <c r="J10755" i="16"/>
  <c r="K10754" i="16"/>
  <c r="J10754" i="16"/>
  <c r="K10753" i="16"/>
  <c r="J10753" i="16"/>
  <c r="K10752" i="16"/>
  <c r="J10752" i="16"/>
  <c r="K10751" i="16"/>
  <c r="J10751" i="16"/>
  <c r="K10750" i="16"/>
  <c r="J10750" i="16"/>
  <c r="K10749" i="16"/>
  <c r="J10749" i="16"/>
  <c r="K10748" i="16"/>
  <c r="J10748" i="16"/>
  <c r="K10747" i="16"/>
  <c r="J10747" i="16"/>
  <c r="K10746" i="16"/>
  <c r="J10746" i="16"/>
  <c r="K10745" i="16"/>
  <c r="J10745" i="16"/>
  <c r="K10744" i="16"/>
  <c r="J10744" i="16"/>
  <c r="K10743" i="16"/>
  <c r="J10743" i="16"/>
  <c r="K10742" i="16"/>
  <c r="J10742" i="16"/>
  <c r="K10741" i="16"/>
  <c r="J10741" i="16"/>
  <c r="K10740" i="16"/>
  <c r="J10740" i="16"/>
  <c r="K10739" i="16"/>
  <c r="J10739" i="16"/>
  <c r="K10738" i="16"/>
  <c r="J10738" i="16"/>
  <c r="K10737" i="16"/>
  <c r="J10737" i="16"/>
  <c r="K10736" i="16"/>
  <c r="J10736" i="16"/>
  <c r="K10735" i="16"/>
  <c r="J10735" i="16"/>
  <c r="K10734" i="16"/>
  <c r="J10734" i="16"/>
  <c r="K10733" i="16"/>
  <c r="J10733" i="16"/>
  <c r="K10732" i="16"/>
  <c r="J10732" i="16"/>
  <c r="K10731" i="16"/>
  <c r="J10731" i="16"/>
  <c r="K10730" i="16"/>
  <c r="J10730" i="16"/>
  <c r="K10729" i="16"/>
  <c r="J10729" i="16"/>
  <c r="K10728" i="16"/>
  <c r="J10728" i="16"/>
  <c r="K10727" i="16"/>
  <c r="J10727" i="16"/>
  <c r="K10726" i="16"/>
  <c r="J10726" i="16"/>
  <c r="K10725" i="16"/>
  <c r="J10725" i="16"/>
  <c r="K10724" i="16"/>
  <c r="J10724" i="16"/>
  <c r="K10723" i="16"/>
  <c r="J10723" i="16"/>
  <c r="K10722" i="16"/>
  <c r="J10722" i="16"/>
  <c r="K10721" i="16"/>
  <c r="J10721" i="16"/>
  <c r="K10720" i="16"/>
  <c r="J10720" i="16"/>
  <c r="K10719" i="16"/>
  <c r="J10719" i="16"/>
  <c r="K10718" i="16"/>
  <c r="J10718" i="16"/>
  <c r="K10717" i="16"/>
  <c r="J10717" i="16"/>
  <c r="K10716" i="16"/>
  <c r="J10716" i="16"/>
  <c r="K10715" i="16"/>
  <c r="J10715" i="16"/>
  <c r="K10714" i="16"/>
  <c r="J10714" i="16"/>
  <c r="K10713" i="16"/>
  <c r="J10713" i="16"/>
  <c r="K10712" i="16"/>
  <c r="J10712" i="16"/>
  <c r="K10711" i="16"/>
  <c r="J10711" i="16"/>
  <c r="K10710" i="16"/>
  <c r="J10710" i="16"/>
  <c r="K10709" i="16"/>
  <c r="J10709" i="16"/>
  <c r="K10708" i="16"/>
  <c r="J10708" i="16"/>
  <c r="K10707" i="16"/>
  <c r="J10707" i="16"/>
  <c r="K10706" i="16"/>
  <c r="J10706" i="16"/>
  <c r="K10705" i="16"/>
  <c r="J10705" i="16"/>
  <c r="K10704" i="16"/>
  <c r="J10704" i="16"/>
  <c r="K10703" i="16"/>
  <c r="J10703" i="16"/>
  <c r="K10702" i="16"/>
  <c r="J10702" i="16"/>
  <c r="K10701" i="16"/>
  <c r="J10701" i="16"/>
  <c r="K10700" i="16"/>
  <c r="J10700" i="16"/>
  <c r="K10699" i="16"/>
  <c r="J10699" i="16"/>
  <c r="K10698" i="16"/>
  <c r="J10698" i="16"/>
  <c r="K10697" i="16"/>
  <c r="J10697" i="16"/>
  <c r="K10696" i="16"/>
  <c r="J10696" i="16"/>
  <c r="K10695" i="16"/>
  <c r="J10695" i="16"/>
  <c r="K10694" i="16"/>
  <c r="J10694" i="16"/>
  <c r="K10693" i="16"/>
  <c r="J10693" i="16"/>
  <c r="K10692" i="16"/>
  <c r="J10692" i="16"/>
  <c r="K10691" i="16"/>
  <c r="J10691" i="16"/>
  <c r="K10690" i="16"/>
  <c r="J10690" i="16"/>
  <c r="K10689" i="16"/>
  <c r="J10689" i="16"/>
  <c r="K10688" i="16"/>
  <c r="J10688" i="16"/>
  <c r="K10687" i="16"/>
  <c r="J10687" i="16"/>
  <c r="K10686" i="16"/>
  <c r="J10686" i="16"/>
  <c r="K10685" i="16"/>
  <c r="J10685" i="16"/>
  <c r="K10684" i="16"/>
  <c r="J10684" i="16"/>
  <c r="K10683" i="16"/>
  <c r="J10683" i="16"/>
  <c r="K10682" i="16"/>
  <c r="J10682" i="16"/>
  <c r="K10681" i="16"/>
  <c r="J10681" i="16"/>
  <c r="K10680" i="16"/>
  <c r="J10680" i="16"/>
  <c r="K10679" i="16"/>
  <c r="J10679" i="16"/>
  <c r="K10678" i="16"/>
  <c r="J10678" i="16"/>
  <c r="K10677" i="16"/>
  <c r="J10677" i="16"/>
  <c r="K10676" i="16"/>
  <c r="J10676" i="16"/>
  <c r="K10675" i="16"/>
  <c r="J10675" i="16"/>
  <c r="K10674" i="16"/>
  <c r="J10674" i="16"/>
  <c r="K10673" i="16"/>
  <c r="J10673" i="16"/>
  <c r="K10672" i="16"/>
  <c r="J10672" i="16"/>
  <c r="K10671" i="16"/>
  <c r="J10671" i="16"/>
  <c r="K10670" i="16"/>
  <c r="J10670" i="16"/>
  <c r="K10669" i="16"/>
  <c r="J10669" i="16"/>
  <c r="K10668" i="16"/>
  <c r="J10668" i="16"/>
  <c r="K10667" i="16"/>
  <c r="J10667" i="16"/>
  <c r="K10666" i="16"/>
  <c r="J10666" i="16"/>
  <c r="K10665" i="16"/>
  <c r="J10665" i="16"/>
  <c r="K10664" i="16"/>
  <c r="J10664" i="16"/>
  <c r="K10663" i="16"/>
  <c r="J10663" i="16"/>
  <c r="K10662" i="16"/>
  <c r="J10662" i="16"/>
  <c r="K10661" i="16"/>
  <c r="J10661" i="16"/>
  <c r="K10660" i="16"/>
  <c r="J10660" i="16"/>
  <c r="K10659" i="16"/>
  <c r="J10659" i="16"/>
  <c r="K10658" i="16"/>
  <c r="J10658" i="16"/>
  <c r="K10657" i="16"/>
  <c r="J10657" i="16"/>
  <c r="K10656" i="16"/>
  <c r="J10656" i="16"/>
  <c r="K10655" i="16"/>
  <c r="J10655" i="16"/>
  <c r="K10654" i="16"/>
  <c r="J10654" i="16"/>
  <c r="K10653" i="16"/>
  <c r="J10653" i="16"/>
  <c r="K10652" i="16"/>
  <c r="J10652" i="16"/>
  <c r="K10651" i="16"/>
  <c r="J10651" i="16"/>
  <c r="K10650" i="16"/>
  <c r="J10650" i="16"/>
  <c r="K10649" i="16"/>
  <c r="J10649" i="16"/>
  <c r="K10648" i="16"/>
  <c r="J10648" i="16"/>
  <c r="K10647" i="16"/>
  <c r="J10647" i="16"/>
  <c r="K10646" i="16"/>
  <c r="J10646" i="16"/>
  <c r="K10645" i="16"/>
  <c r="J10645" i="16"/>
  <c r="K10644" i="16"/>
  <c r="J10644" i="16"/>
  <c r="K10643" i="16"/>
  <c r="J10643" i="16"/>
  <c r="K10642" i="16"/>
  <c r="J10642" i="16"/>
  <c r="K10641" i="16"/>
  <c r="J10641" i="16"/>
  <c r="K10640" i="16"/>
  <c r="J10640" i="16"/>
  <c r="K10639" i="16"/>
  <c r="J10639" i="16"/>
  <c r="K10638" i="16"/>
  <c r="J10638" i="16"/>
  <c r="K10637" i="16"/>
  <c r="J10637" i="16"/>
  <c r="K10636" i="16"/>
  <c r="J10636" i="16"/>
  <c r="K10635" i="16"/>
  <c r="J10635" i="16"/>
  <c r="K10634" i="16"/>
  <c r="J10634" i="16"/>
  <c r="K10633" i="16"/>
  <c r="J10633" i="16"/>
  <c r="K10632" i="16"/>
  <c r="J10632" i="16"/>
  <c r="K10631" i="16"/>
  <c r="J10631" i="16"/>
  <c r="K10630" i="16"/>
  <c r="J10630" i="16"/>
  <c r="K10629" i="16"/>
  <c r="J10629" i="16"/>
  <c r="K10628" i="16"/>
  <c r="J10628" i="16"/>
  <c r="K10627" i="16"/>
  <c r="J10627" i="16"/>
  <c r="K10626" i="16"/>
  <c r="J10626" i="16"/>
  <c r="K10625" i="16"/>
  <c r="J10625" i="16"/>
  <c r="K10624" i="16"/>
  <c r="J10624" i="16"/>
  <c r="K10623" i="16"/>
  <c r="J10623" i="16"/>
  <c r="K10622" i="16"/>
  <c r="J10622" i="16"/>
  <c r="K10621" i="16"/>
  <c r="J10621" i="16"/>
  <c r="K10620" i="16"/>
  <c r="J10620" i="16"/>
  <c r="K10619" i="16"/>
  <c r="J10619" i="16"/>
  <c r="K10618" i="16"/>
  <c r="J10618" i="16"/>
  <c r="K10617" i="16"/>
  <c r="J10617" i="16"/>
  <c r="K10616" i="16"/>
  <c r="J10616" i="16"/>
  <c r="K10615" i="16"/>
  <c r="J10615" i="16"/>
  <c r="K10614" i="16"/>
  <c r="J10614" i="16"/>
  <c r="K10613" i="16"/>
  <c r="J10613" i="16"/>
  <c r="K10612" i="16"/>
  <c r="J10612" i="16"/>
  <c r="K10611" i="16"/>
  <c r="J10611" i="16"/>
  <c r="K10610" i="16"/>
  <c r="J10610" i="16"/>
  <c r="K10609" i="16"/>
  <c r="J10609" i="16"/>
  <c r="K10608" i="16"/>
  <c r="J10608" i="16"/>
  <c r="K10607" i="16"/>
  <c r="J10607" i="16"/>
  <c r="K10606" i="16"/>
  <c r="J10606" i="16"/>
  <c r="K10605" i="16"/>
  <c r="J10605" i="16"/>
  <c r="K10604" i="16"/>
  <c r="J10604" i="16"/>
  <c r="K10603" i="16"/>
  <c r="J10603" i="16"/>
  <c r="K10602" i="16"/>
  <c r="J10602" i="16"/>
  <c r="K10601" i="16"/>
  <c r="J10601" i="16"/>
  <c r="K10600" i="16"/>
  <c r="J10600" i="16"/>
  <c r="K10599" i="16"/>
  <c r="J10599" i="16"/>
  <c r="K10598" i="16"/>
  <c r="J10598" i="16"/>
  <c r="K10597" i="16"/>
  <c r="J10597" i="16"/>
  <c r="K10596" i="16"/>
  <c r="J10596" i="16"/>
  <c r="K10595" i="16"/>
  <c r="J10595" i="16"/>
  <c r="K10594" i="16"/>
  <c r="J10594" i="16"/>
  <c r="K10593" i="16"/>
  <c r="J10593" i="16"/>
  <c r="K10592" i="16"/>
  <c r="J10592" i="16"/>
  <c r="K10591" i="16"/>
  <c r="J10591" i="16"/>
  <c r="K10590" i="16"/>
  <c r="J10590" i="16"/>
  <c r="K10589" i="16"/>
  <c r="J10589" i="16"/>
  <c r="K10588" i="16"/>
  <c r="J10588" i="16"/>
  <c r="K10587" i="16"/>
  <c r="J10587" i="16"/>
  <c r="K10586" i="16"/>
  <c r="J10586" i="16"/>
  <c r="K10585" i="16"/>
  <c r="J10585" i="16"/>
  <c r="K10584" i="16"/>
  <c r="J10584" i="16"/>
  <c r="K10583" i="16"/>
  <c r="J10583" i="16"/>
  <c r="K10582" i="16"/>
  <c r="J10582" i="16"/>
  <c r="K10581" i="16"/>
  <c r="J10581" i="16"/>
  <c r="K10580" i="16"/>
  <c r="J10580" i="16"/>
  <c r="K10579" i="16"/>
  <c r="J10579" i="16"/>
  <c r="K10578" i="16"/>
  <c r="J10578" i="16"/>
  <c r="K10577" i="16"/>
  <c r="J10577" i="16"/>
  <c r="K10576" i="16"/>
  <c r="J10576" i="16"/>
  <c r="K10575" i="16"/>
  <c r="J10575" i="16"/>
  <c r="K10574" i="16"/>
  <c r="J10574" i="16"/>
  <c r="K10573" i="16"/>
  <c r="J10573" i="16"/>
  <c r="K10572" i="16"/>
  <c r="J10572" i="16"/>
  <c r="K10571" i="16"/>
  <c r="J10571" i="16"/>
  <c r="K10570" i="16"/>
  <c r="J10570" i="16"/>
  <c r="K10569" i="16"/>
  <c r="J10569" i="16"/>
  <c r="K10568" i="16"/>
  <c r="J10568" i="16"/>
  <c r="K10567" i="16"/>
  <c r="J10567" i="16"/>
  <c r="K10566" i="16"/>
  <c r="J10566" i="16"/>
  <c r="K10565" i="16"/>
  <c r="J10565" i="16"/>
  <c r="K10564" i="16"/>
  <c r="J10564" i="16"/>
  <c r="K10563" i="16"/>
  <c r="J10563" i="16"/>
  <c r="K10562" i="16"/>
  <c r="J10562" i="16"/>
  <c r="K10561" i="16"/>
  <c r="J10561" i="16"/>
  <c r="K10560" i="16"/>
  <c r="J10560" i="16"/>
  <c r="K10559" i="16"/>
  <c r="J10559" i="16"/>
  <c r="K10558" i="16"/>
  <c r="J10558" i="16"/>
  <c r="K10557" i="16"/>
  <c r="J10557" i="16"/>
  <c r="K10556" i="16"/>
  <c r="J10556" i="16"/>
  <c r="K10555" i="16"/>
  <c r="J10555" i="16"/>
  <c r="K10554" i="16"/>
  <c r="J10554" i="16"/>
  <c r="K10553" i="16"/>
  <c r="J10553" i="16"/>
  <c r="K10552" i="16"/>
  <c r="J10552" i="16"/>
  <c r="K10551" i="16"/>
  <c r="J10551" i="16"/>
  <c r="K10550" i="16"/>
  <c r="J10550" i="16"/>
  <c r="K10549" i="16"/>
  <c r="J10549" i="16"/>
  <c r="K10548" i="16"/>
  <c r="J10548" i="16"/>
  <c r="K10547" i="16"/>
  <c r="J10547" i="16"/>
  <c r="K10546" i="16"/>
  <c r="J10546" i="16"/>
  <c r="K10545" i="16"/>
  <c r="J10545" i="16"/>
  <c r="K10544" i="16"/>
  <c r="J10544" i="16"/>
  <c r="K10543" i="16"/>
  <c r="J10543" i="16"/>
  <c r="K10542" i="16"/>
  <c r="J10542" i="16"/>
  <c r="K10541" i="16"/>
  <c r="J10541" i="16"/>
  <c r="K10540" i="16"/>
  <c r="J10540" i="16"/>
  <c r="K10539" i="16"/>
  <c r="J10539" i="16"/>
  <c r="K10538" i="16"/>
  <c r="J10538" i="16"/>
  <c r="K10537" i="16"/>
  <c r="J10537" i="16"/>
  <c r="K10536" i="16"/>
  <c r="J10536" i="16"/>
  <c r="K10535" i="16"/>
  <c r="J10535" i="16"/>
  <c r="K10534" i="16"/>
  <c r="J10534" i="16"/>
  <c r="K10533" i="16"/>
  <c r="J10533" i="16"/>
  <c r="K10532" i="16"/>
  <c r="J10532" i="16"/>
  <c r="K10531" i="16"/>
  <c r="J10531" i="16"/>
  <c r="K10530" i="16"/>
  <c r="J10530" i="16"/>
  <c r="K10529" i="16"/>
  <c r="J10529" i="16"/>
  <c r="K10528" i="16"/>
  <c r="J10528" i="16"/>
  <c r="K10527" i="16"/>
  <c r="J10527" i="16"/>
  <c r="K10526" i="16"/>
  <c r="J10526" i="16"/>
  <c r="K10525" i="16"/>
  <c r="J10525" i="16"/>
  <c r="K10524" i="16"/>
  <c r="J10524" i="16"/>
  <c r="K10523" i="16"/>
  <c r="J10523" i="16"/>
  <c r="K10522" i="16"/>
  <c r="J10522" i="16"/>
  <c r="K10521" i="16"/>
  <c r="J10521" i="16"/>
  <c r="K10520" i="16"/>
  <c r="J10520" i="16"/>
  <c r="K10519" i="16"/>
  <c r="J10519" i="16"/>
  <c r="K10518" i="16"/>
  <c r="J10518" i="16"/>
  <c r="K10517" i="16"/>
  <c r="J10517" i="16"/>
  <c r="K10516" i="16"/>
  <c r="J10516" i="16"/>
  <c r="K10515" i="16"/>
  <c r="J10515" i="16"/>
  <c r="K10514" i="16"/>
  <c r="J10514" i="16"/>
  <c r="K10513" i="16"/>
  <c r="J10513" i="16"/>
  <c r="K10512" i="16"/>
  <c r="J10512" i="16"/>
  <c r="K10511" i="16"/>
  <c r="J10511" i="16"/>
  <c r="K10510" i="16"/>
  <c r="J10510" i="16"/>
  <c r="K10509" i="16"/>
  <c r="J10509" i="16"/>
  <c r="K10508" i="16"/>
  <c r="J10508" i="16"/>
  <c r="K10507" i="16"/>
  <c r="J10507" i="16"/>
  <c r="K10506" i="16"/>
  <c r="J10506" i="16"/>
  <c r="K10505" i="16"/>
  <c r="J10505" i="16"/>
  <c r="K10504" i="16"/>
  <c r="J10504" i="16"/>
  <c r="K10503" i="16"/>
  <c r="J10503" i="16"/>
  <c r="K10502" i="16"/>
  <c r="J10502" i="16"/>
  <c r="K10501" i="16"/>
  <c r="J10501" i="16"/>
  <c r="K10500" i="16"/>
  <c r="J10500" i="16"/>
  <c r="K10499" i="16"/>
  <c r="J10499" i="16"/>
  <c r="K10498" i="16"/>
  <c r="J10498" i="16"/>
  <c r="K10497" i="16"/>
  <c r="J10497" i="16"/>
  <c r="K10496" i="16"/>
  <c r="J10496" i="16"/>
  <c r="K10495" i="16"/>
  <c r="J10495" i="16"/>
  <c r="K10494" i="16"/>
  <c r="J10494" i="16"/>
  <c r="K10493" i="16"/>
  <c r="J10493" i="16"/>
  <c r="K10492" i="16"/>
  <c r="J10492" i="16"/>
  <c r="K10491" i="16"/>
  <c r="J10491" i="16"/>
  <c r="K10490" i="16"/>
  <c r="J10490" i="16"/>
  <c r="K10489" i="16"/>
  <c r="J10489" i="16"/>
  <c r="K10488" i="16"/>
  <c r="J10488" i="16"/>
  <c r="K10487" i="16"/>
  <c r="J10487" i="16"/>
  <c r="K10486" i="16"/>
  <c r="J10486" i="16"/>
  <c r="K10485" i="16"/>
  <c r="J10485" i="16"/>
  <c r="K10484" i="16"/>
  <c r="J10484" i="16"/>
  <c r="K10483" i="16"/>
  <c r="J10483" i="16"/>
  <c r="K10482" i="16"/>
  <c r="J10482" i="16"/>
  <c r="K10481" i="16"/>
  <c r="J10481" i="16"/>
  <c r="K10480" i="16"/>
  <c r="J10480" i="16"/>
  <c r="K10479" i="16"/>
  <c r="J10479" i="16"/>
  <c r="K10478" i="16"/>
  <c r="J10478" i="16"/>
  <c r="K10477" i="16"/>
  <c r="J10477" i="16"/>
  <c r="K10476" i="16"/>
  <c r="J10476" i="16"/>
  <c r="K10475" i="16"/>
  <c r="J10475" i="16"/>
  <c r="K10474" i="16"/>
  <c r="J10474" i="16"/>
  <c r="K10473" i="16"/>
  <c r="J10473" i="16"/>
  <c r="K10472" i="16"/>
  <c r="J10472" i="16"/>
  <c r="K10471" i="16"/>
  <c r="J10471" i="16"/>
  <c r="K10470" i="16"/>
  <c r="J10470" i="16"/>
  <c r="K10469" i="16"/>
  <c r="J10469" i="16"/>
  <c r="K10468" i="16"/>
  <c r="J10468" i="16"/>
  <c r="K10467" i="16"/>
  <c r="J10467" i="16"/>
  <c r="K10466" i="16"/>
  <c r="J10466" i="16"/>
  <c r="K10465" i="16"/>
  <c r="J10465" i="16"/>
  <c r="K10464" i="16"/>
  <c r="J10464" i="16"/>
  <c r="K10463" i="16"/>
  <c r="J10463" i="16"/>
  <c r="K10462" i="16"/>
  <c r="J10462" i="16"/>
  <c r="K10461" i="16"/>
  <c r="J10461" i="16"/>
  <c r="K10460" i="16"/>
  <c r="J10460" i="16"/>
  <c r="K10459" i="16"/>
  <c r="J10459" i="16"/>
  <c r="K10458" i="16"/>
  <c r="J10458" i="16"/>
  <c r="K10457" i="16"/>
  <c r="J10457" i="16"/>
  <c r="K10456" i="16"/>
  <c r="J10456" i="16"/>
  <c r="K10455" i="16"/>
  <c r="J10455" i="16"/>
  <c r="K10454" i="16"/>
  <c r="J10454" i="16"/>
  <c r="K10453" i="16"/>
  <c r="J10453" i="16"/>
  <c r="K10452" i="16"/>
  <c r="J10452" i="16"/>
  <c r="K10451" i="16"/>
  <c r="J10451" i="16"/>
  <c r="K10450" i="16"/>
  <c r="J10450" i="16"/>
  <c r="K10449" i="16"/>
  <c r="J10449" i="16"/>
  <c r="K10448" i="16"/>
  <c r="J10448" i="16"/>
  <c r="K10447" i="16"/>
  <c r="J10447" i="16"/>
  <c r="K10446" i="16"/>
  <c r="J10446" i="16"/>
  <c r="K10445" i="16"/>
  <c r="J10445" i="16"/>
  <c r="K10444" i="16"/>
  <c r="J10444" i="16"/>
  <c r="K10443" i="16"/>
  <c r="J10443" i="16"/>
  <c r="K10442" i="16"/>
  <c r="J10442" i="16"/>
  <c r="K10441" i="16"/>
  <c r="J10441" i="16"/>
  <c r="K10440" i="16"/>
  <c r="J10440" i="16"/>
  <c r="K10439" i="16"/>
  <c r="J10439" i="16"/>
  <c r="K10438" i="16"/>
  <c r="J10438" i="16"/>
  <c r="K10437" i="16"/>
  <c r="J10437" i="16"/>
  <c r="K10436" i="16"/>
  <c r="J10436" i="16"/>
  <c r="K10435" i="16"/>
  <c r="J10435" i="16"/>
  <c r="K10434" i="16"/>
  <c r="J10434" i="16"/>
  <c r="K10433" i="16"/>
  <c r="J10433" i="16"/>
  <c r="K10432" i="16"/>
  <c r="J10432" i="16"/>
  <c r="K10431" i="16"/>
  <c r="J10431" i="16"/>
  <c r="K10430" i="16"/>
  <c r="J10430" i="16"/>
  <c r="K10429" i="16"/>
  <c r="J10429" i="16"/>
  <c r="K10428" i="16"/>
  <c r="J10428" i="16"/>
  <c r="K10427" i="16"/>
  <c r="J10427" i="16"/>
  <c r="K10426" i="16"/>
  <c r="J10426" i="16"/>
  <c r="K10425" i="16"/>
  <c r="J10425" i="16"/>
  <c r="K10424" i="16"/>
  <c r="J10424" i="16"/>
  <c r="K10423" i="16"/>
  <c r="J10423" i="16"/>
  <c r="K10422" i="16"/>
  <c r="J10422" i="16"/>
  <c r="K10421" i="16"/>
  <c r="J10421" i="16"/>
  <c r="K10420" i="16"/>
  <c r="J10420" i="16"/>
  <c r="K10419" i="16"/>
  <c r="J10419" i="16"/>
  <c r="K10418" i="16"/>
  <c r="J10418" i="16"/>
  <c r="K10417" i="16"/>
  <c r="J10417" i="16"/>
  <c r="K10416" i="16"/>
  <c r="J10416" i="16"/>
  <c r="K10415" i="16"/>
  <c r="J10415" i="16"/>
  <c r="K10414" i="16"/>
  <c r="J10414" i="16"/>
  <c r="K10413" i="16"/>
  <c r="J10413" i="16"/>
  <c r="K10412" i="16"/>
  <c r="J10412" i="16"/>
  <c r="K10411" i="16"/>
  <c r="J10411" i="16"/>
  <c r="K10410" i="16"/>
  <c r="J10410" i="16"/>
  <c r="K10409" i="16"/>
  <c r="J10409" i="16"/>
  <c r="K10408" i="16"/>
  <c r="J10408" i="16"/>
  <c r="K10407" i="16"/>
  <c r="J10407" i="16"/>
  <c r="K10406" i="16"/>
  <c r="J10406" i="16"/>
  <c r="K10405" i="16"/>
  <c r="J10405" i="16"/>
  <c r="K10404" i="16"/>
  <c r="J10404" i="16"/>
  <c r="K10403" i="16"/>
  <c r="J10403" i="16"/>
  <c r="K10402" i="16"/>
  <c r="J10402" i="16"/>
  <c r="K10401" i="16"/>
  <c r="J10401" i="16"/>
  <c r="K10400" i="16"/>
  <c r="J10400" i="16"/>
  <c r="K10399" i="16"/>
  <c r="J10399" i="16"/>
  <c r="K10398" i="16"/>
  <c r="J10398" i="16"/>
  <c r="K10397" i="16"/>
  <c r="J10397" i="16"/>
  <c r="K10396" i="16"/>
  <c r="J10396" i="16"/>
  <c r="K10395" i="16"/>
  <c r="J10395" i="16"/>
  <c r="K10394" i="16"/>
  <c r="J10394" i="16"/>
  <c r="K10393" i="16"/>
  <c r="J10393" i="16"/>
  <c r="K10392" i="16"/>
  <c r="J10392" i="16"/>
  <c r="K10391" i="16"/>
  <c r="J10391" i="16"/>
  <c r="K10390" i="16"/>
  <c r="J10390" i="16"/>
  <c r="K10389" i="16"/>
  <c r="J10389" i="16"/>
  <c r="K10388" i="16"/>
  <c r="J10388" i="16"/>
  <c r="K10387" i="16"/>
  <c r="J10387" i="16"/>
  <c r="K10386" i="16"/>
  <c r="J10386" i="16"/>
  <c r="K10385" i="16"/>
  <c r="J10385" i="16"/>
  <c r="K10384" i="16"/>
  <c r="J10384" i="16"/>
  <c r="K10383" i="16"/>
  <c r="J10383" i="16"/>
  <c r="K10382" i="16"/>
  <c r="J10382" i="16"/>
  <c r="K10381" i="16"/>
  <c r="J10381" i="16"/>
  <c r="K10380" i="16"/>
  <c r="J10380" i="16"/>
  <c r="K10379" i="16"/>
  <c r="J10379" i="16"/>
  <c r="K10378" i="16"/>
  <c r="J10378" i="16"/>
  <c r="K10377" i="16"/>
  <c r="J10377" i="16"/>
  <c r="K10376" i="16"/>
  <c r="J10376" i="16"/>
  <c r="K10375" i="16"/>
  <c r="J10375" i="16"/>
  <c r="K10374" i="16"/>
  <c r="J10374" i="16"/>
  <c r="K10373" i="16"/>
  <c r="J10373" i="16"/>
  <c r="K10372" i="16"/>
  <c r="J10372" i="16"/>
  <c r="K10371" i="16"/>
  <c r="J10371" i="16"/>
  <c r="K10370" i="16"/>
  <c r="J10370" i="16"/>
  <c r="K10369" i="16"/>
  <c r="J10369" i="16"/>
  <c r="K10368" i="16"/>
  <c r="J10368" i="16"/>
  <c r="K10367" i="16"/>
  <c r="J10367" i="16"/>
  <c r="K10366" i="16"/>
  <c r="J10366" i="16"/>
  <c r="K10365" i="16"/>
  <c r="J10365" i="16"/>
  <c r="K10364" i="16"/>
  <c r="J10364" i="16"/>
  <c r="K10363" i="16"/>
  <c r="J10363" i="16"/>
  <c r="K10362" i="16"/>
  <c r="J10362" i="16"/>
  <c r="K10361" i="16"/>
  <c r="J10361" i="16"/>
  <c r="K10360" i="16"/>
  <c r="J10360" i="16"/>
  <c r="K10359" i="16"/>
  <c r="J10359" i="16"/>
  <c r="K10358" i="16"/>
  <c r="J10358" i="16"/>
  <c r="K10357" i="16"/>
  <c r="J10357" i="16"/>
  <c r="K10356" i="16"/>
  <c r="J10356" i="16"/>
  <c r="K10355" i="16"/>
  <c r="J10355" i="16"/>
  <c r="K10354" i="16"/>
  <c r="J10354" i="16"/>
  <c r="K10353" i="16"/>
  <c r="J10353" i="16"/>
  <c r="K10352" i="16"/>
  <c r="J10352" i="16"/>
  <c r="K10351" i="16"/>
  <c r="J10351" i="16"/>
  <c r="K10350" i="16"/>
  <c r="J10350" i="16"/>
  <c r="K10349" i="16"/>
  <c r="J10349" i="16"/>
  <c r="K10348" i="16"/>
  <c r="J10348" i="16"/>
  <c r="K10347" i="16"/>
  <c r="J10347" i="16"/>
  <c r="K10346" i="16"/>
  <c r="J10346" i="16"/>
  <c r="K10345" i="16"/>
  <c r="J10345" i="16"/>
  <c r="K10344" i="16"/>
  <c r="J10344" i="16"/>
  <c r="K10343" i="16"/>
  <c r="J10343" i="16"/>
  <c r="K10342" i="16"/>
  <c r="J10342" i="16"/>
  <c r="K10341" i="16"/>
  <c r="J10341" i="16"/>
  <c r="K10340" i="16"/>
  <c r="J10340" i="16"/>
  <c r="K10339" i="16"/>
  <c r="J10339" i="16"/>
  <c r="K10338" i="16"/>
  <c r="J10338" i="16"/>
  <c r="K10337" i="16"/>
  <c r="J10337" i="16"/>
  <c r="K10336" i="16"/>
  <c r="J10336" i="16"/>
  <c r="K10335" i="16"/>
  <c r="J10335" i="16"/>
  <c r="K10334" i="16"/>
  <c r="J10334" i="16"/>
  <c r="K10333" i="16"/>
  <c r="J10333" i="16"/>
  <c r="K10332" i="16"/>
  <c r="J10332" i="16"/>
  <c r="K10331" i="16"/>
  <c r="J10331" i="16"/>
  <c r="K10330" i="16"/>
  <c r="J10330" i="16"/>
  <c r="K10329" i="16"/>
  <c r="J10329" i="16"/>
  <c r="K10328" i="16"/>
  <c r="J10328" i="16"/>
  <c r="K10327" i="16"/>
  <c r="J10327" i="16"/>
  <c r="K10326" i="16"/>
  <c r="J10326" i="16"/>
  <c r="K10325" i="16"/>
  <c r="J10325" i="16"/>
  <c r="K10324" i="16"/>
  <c r="J10324" i="16"/>
  <c r="K10323" i="16"/>
  <c r="J10323" i="16"/>
  <c r="K10322" i="16"/>
  <c r="J10322" i="16"/>
  <c r="K10321" i="16"/>
  <c r="J10321" i="16"/>
  <c r="K10320" i="16"/>
  <c r="J10320" i="16"/>
  <c r="K10319" i="16"/>
  <c r="J10319" i="16"/>
  <c r="K10318" i="16"/>
  <c r="J10318" i="16"/>
  <c r="K10317" i="16"/>
  <c r="J10317" i="16"/>
  <c r="K10316" i="16"/>
  <c r="J10316" i="16"/>
  <c r="K10315" i="16"/>
  <c r="J10315" i="16"/>
  <c r="K10314" i="16"/>
  <c r="J10314" i="16"/>
  <c r="K10313" i="16"/>
  <c r="J10313" i="16"/>
  <c r="K10312" i="16"/>
  <c r="J10312" i="16"/>
  <c r="K10311" i="16"/>
  <c r="J10311" i="16"/>
  <c r="K10310" i="16"/>
  <c r="J10310" i="16"/>
  <c r="K10309" i="16"/>
  <c r="J10309" i="16"/>
  <c r="K10308" i="16"/>
  <c r="J10308" i="16"/>
  <c r="K10307" i="16"/>
  <c r="J10307" i="16"/>
  <c r="K10306" i="16"/>
  <c r="J10306" i="16"/>
  <c r="K10305" i="16"/>
  <c r="J10305" i="16"/>
  <c r="K10304" i="16"/>
  <c r="J10304" i="16"/>
  <c r="K10303" i="16"/>
  <c r="J10303" i="16"/>
  <c r="K10302" i="16"/>
  <c r="J10302" i="16"/>
  <c r="K10301" i="16"/>
  <c r="J10301" i="16"/>
  <c r="K10300" i="16"/>
  <c r="J10300" i="16"/>
  <c r="K10299" i="16"/>
  <c r="J10299" i="16"/>
  <c r="K10298" i="16"/>
  <c r="J10298" i="16"/>
  <c r="K10297" i="16"/>
  <c r="J10297" i="16"/>
  <c r="K10296" i="16"/>
  <c r="J10296" i="16"/>
  <c r="K10295" i="16"/>
  <c r="J10295" i="16"/>
  <c r="K10294" i="16"/>
  <c r="J10294" i="16"/>
  <c r="K10293" i="16"/>
  <c r="J10293" i="16"/>
  <c r="K10292" i="16"/>
  <c r="J10292" i="16"/>
  <c r="K10291" i="16"/>
  <c r="J10291" i="16"/>
  <c r="K10290" i="16"/>
  <c r="J10290" i="16"/>
  <c r="K10289" i="16"/>
  <c r="J10289" i="16"/>
  <c r="K10288" i="16"/>
  <c r="J10288" i="16"/>
  <c r="K10287" i="16"/>
  <c r="J10287" i="16"/>
  <c r="K10286" i="16"/>
  <c r="J10286" i="16"/>
  <c r="K10285" i="16"/>
  <c r="J10285" i="16"/>
  <c r="K10284" i="16"/>
  <c r="J10284" i="16"/>
  <c r="K10283" i="16"/>
  <c r="J10283" i="16"/>
  <c r="K10282" i="16"/>
  <c r="J10282" i="16"/>
  <c r="K10281" i="16"/>
  <c r="J10281" i="16"/>
  <c r="K10280" i="16"/>
  <c r="J10280" i="16"/>
  <c r="K10279" i="16"/>
  <c r="J10279" i="16"/>
  <c r="K10278" i="16"/>
  <c r="J10278" i="16"/>
  <c r="K10277" i="16"/>
  <c r="J10277" i="16"/>
  <c r="K10276" i="16"/>
  <c r="J10276" i="16"/>
  <c r="K10275" i="16"/>
  <c r="J10275" i="16"/>
  <c r="K10274" i="16"/>
  <c r="J10274" i="16"/>
  <c r="K10273" i="16"/>
  <c r="J10273" i="16"/>
  <c r="K10272" i="16"/>
  <c r="J10272" i="16"/>
  <c r="K10271" i="16"/>
  <c r="J10271" i="16"/>
  <c r="K10270" i="16"/>
  <c r="J10270" i="16"/>
  <c r="K10269" i="16"/>
  <c r="J10269" i="16"/>
  <c r="K10268" i="16"/>
  <c r="J10268" i="16"/>
  <c r="K10267" i="16"/>
  <c r="J10267" i="16"/>
  <c r="K10266" i="16"/>
  <c r="J10266" i="16"/>
  <c r="K10265" i="16"/>
  <c r="J10265" i="16"/>
  <c r="K10264" i="16"/>
  <c r="J10264" i="16"/>
  <c r="K10263" i="16"/>
  <c r="J10263" i="16"/>
  <c r="K10262" i="16"/>
  <c r="J10262" i="16"/>
  <c r="K10261" i="16"/>
  <c r="J10261" i="16"/>
  <c r="K10260" i="16"/>
  <c r="J10260" i="16"/>
  <c r="K10259" i="16"/>
  <c r="J10259" i="16"/>
  <c r="K10258" i="16"/>
  <c r="J10258" i="16"/>
  <c r="K10257" i="16"/>
  <c r="J10257" i="16"/>
  <c r="K10256" i="16"/>
  <c r="J10256" i="16"/>
  <c r="K10255" i="16"/>
  <c r="J10255" i="16"/>
  <c r="K10254" i="16"/>
  <c r="J10254" i="16"/>
  <c r="K10253" i="16"/>
  <c r="J10253" i="16"/>
  <c r="K10252" i="16"/>
  <c r="J10252" i="16"/>
  <c r="K10251" i="16"/>
  <c r="J10251" i="16"/>
  <c r="K10250" i="16"/>
  <c r="J10250" i="16"/>
  <c r="K10249" i="16"/>
  <c r="J10249" i="16"/>
  <c r="K10248" i="16"/>
  <c r="J10248" i="16"/>
  <c r="K10247" i="16"/>
  <c r="J10247" i="16"/>
  <c r="K10246" i="16"/>
  <c r="J10246" i="16"/>
  <c r="K10245" i="16"/>
  <c r="J10245" i="16"/>
  <c r="K10244" i="16"/>
  <c r="J10244" i="16"/>
  <c r="K10243" i="16"/>
  <c r="J10243" i="16"/>
  <c r="K10242" i="16"/>
  <c r="J10242" i="16"/>
  <c r="K10241" i="16"/>
  <c r="J10241" i="16"/>
  <c r="K10240" i="16"/>
  <c r="J10240" i="16"/>
  <c r="K10239" i="16"/>
  <c r="J10239" i="16"/>
  <c r="K10238" i="16"/>
  <c r="J10238" i="16"/>
  <c r="K10237" i="16"/>
  <c r="J10237" i="16"/>
  <c r="K10236" i="16"/>
  <c r="J10236" i="16"/>
  <c r="K10235" i="16"/>
  <c r="J10235" i="16"/>
  <c r="K10234" i="16"/>
  <c r="J10234" i="16"/>
  <c r="K10233" i="16"/>
  <c r="J10233" i="16"/>
  <c r="K10232" i="16"/>
  <c r="J10232" i="16"/>
  <c r="K10231" i="16"/>
  <c r="J10231" i="16"/>
  <c r="K10230" i="16"/>
  <c r="J10230" i="16"/>
  <c r="K10229" i="16"/>
  <c r="J10229" i="16"/>
  <c r="K10228" i="16"/>
  <c r="J10228" i="16"/>
  <c r="K10227" i="16"/>
  <c r="J10227" i="16"/>
  <c r="K10226" i="16"/>
  <c r="J10226" i="16"/>
  <c r="K10225" i="16"/>
  <c r="J10225" i="16"/>
  <c r="K10224" i="16"/>
  <c r="J10224" i="16"/>
  <c r="K10223" i="16"/>
  <c r="J10223" i="16"/>
  <c r="K10222" i="16"/>
  <c r="J10222" i="16"/>
  <c r="K10221" i="16"/>
  <c r="J10221" i="16"/>
  <c r="K10220" i="16"/>
  <c r="J10220" i="16"/>
  <c r="K10219" i="16"/>
  <c r="J10219" i="16"/>
  <c r="K10218" i="16"/>
  <c r="J10218" i="16"/>
  <c r="K10217" i="16"/>
  <c r="J10217" i="16"/>
  <c r="K10216" i="16"/>
  <c r="J10216" i="16"/>
  <c r="K10215" i="16"/>
  <c r="J10215" i="16"/>
  <c r="K10214" i="16"/>
  <c r="J10214" i="16"/>
  <c r="K10213" i="16"/>
  <c r="J10213" i="16"/>
  <c r="K10212" i="16"/>
  <c r="J10212" i="16"/>
  <c r="K10211" i="16"/>
  <c r="J10211" i="16"/>
  <c r="K10210" i="16"/>
  <c r="J10210" i="16"/>
  <c r="K10209" i="16"/>
  <c r="J10209" i="16"/>
  <c r="K10208" i="16"/>
  <c r="J10208" i="16"/>
  <c r="K10207" i="16"/>
  <c r="J10207" i="16"/>
  <c r="K10206" i="16"/>
  <c r="J10206" i="16"/>
  <c r="K10205" i="16"/>
  <c r="J10205" i="16"/>
  <c r="K10204" i="16"/>
  <c r="J10204" i="16"/>
  <c r="K10203" i="16"/>
  <c r="J10203" i="16"/>
  <c r="K10202" i="16"/>
  <c r="J10202" i="16"/>
  <c r="K10201" i="16"/>
  <c r="J10201" i="16"/>
  <c r="K10200" i="16"/>
  <c r="J10200" i="16"/>
  <c r="K10199" i="16"/>
  <c r="J10199" i="16"/>
  <c r="K10198" i="16"/>
  <c r="J10198" i="16"/>
  <c r="K10197" i="16"/>
  <c r="J10197" i="16"/>
  <c r="K10196" i="16"/>
  <c r="J10196" i="16"/>
  <c r="K10195" i="16"/>
  <c r="J10195" i="16"/>
  <c r="K10194" i="16"/>
  <c r="J10194" i="16"/>
  <c r="K10193" i="16"/>
  <c r="J10193" i="16"/>
  <c r="K10192" i="16"/>
  <c r="J10192" i="16"/>
  <c r="K10191" i="16"/>
  <c r="J10191" i="16"/>
  <c r="K10190" i="16"/>
  <c r="J10190" i="16"/>
  <c r="K10189" i="16"/>
  <c r="J10189" i="16"/>
  <c r="K10188" i="16"/>
  <c r="J10188" i="16"/>
  <c r="K10187" i="16"/>
  <c r="J10187" i="16"/>
  <c r="K10186" i="16"/>
  <c r="J10186" i="16"/>
  <c r="K10185" i="16"/>
  <c r="J10185" i="16"/>
  <c r="K10184" i="16"/>
  <c r="J10184" i="16"/>
  <c r="K10183" i="16"/>
  <c r="J10183" i="16"/>
  <c r="K10182" i="16"/>
  <c r="J10182" i="16"/>
  <c r="K10181" i="16"/>
  <c r="J10181" i="16"/>
  <c r="K10180" i="16"/>
  <c r="J10180" i="16"/>
  <c r="K10179" i="16"/>
  <c r="J10179" i="16"/>
  <c r="K10178" i="16"/>
  <c r="J10178" i="16"/>
  <c r="K10177" i="16"/>
  <c r="J10177" i="16"/>
  <c r="K10176" i="16"/>
  <c r="J10176" i="16"/>
  <c r="K10175" i="16"/>
  <c r="J10175" i="16"/>
  <c r="K10174" i="16"/>
  <c r="J10174" i="16"/>
  <c r="K10173" i="16"/>
  <c r="J10173" i="16"/>
  <c r="K10172" i="16"/>
  <c r="J10172" i="16"/>
  <c r="K10171" i="16"/>
  <c r="J10171" i="16"/>
  <c r="K10170" i="16"/>
  <c r="J10170" i="16"/>
  <c r="K10169" i="16"/>
  <c r="J10169" i="16"/>
  <c r="K10168" i="16"/>
  <c r="J10168" i="16"/>
  <c r="K10167" i="16"/>
  <c r="J10167" i="16"/>
  <c r="K10166" i="16"/>
  <c r="J10166" i="16"/>
  <c r="K10165" i="16"/>
  <c r="J10165" i="16"/>
  <c r="K10164" i="16"/>
  <c r="J10164" i="16"/>
  <c r="K10163" i="16"/>
  <c r="J10163" i="16"/>
  <c r="K10162" i="16"/>
  <c r="J10162" i="16"/>
  <c r="K10161" i="16"/>
  <c r="J10161" i="16"/>
  <c r="K10160" i="16"/>
  <c r="J10160" i="16"/>
  <c r="K10159" i="16"/>
  <c r="J10159" i="16"/>
  <c r="K10158" i="16"/>
  <c r="J10158" i="16"/>
  <c r="K10157" i="16"/>
  <c r="J10157" i="16"/>
  <c r="K10156" i="16"/>
  <c r="J10156" i="16"/>
  <c r="K10155" i="16"/>
  <c r="J10155" i="16"/>
  <c r="K10154" i="16"/>
  <c r="J10154" i="16"/>
  <c r="K10153" i="16"/>
  <c r="J10153" i="16"/>
  <c r="K10152" i="16"/>
  <c r="J10152" i="16"/>
  <c r="K10151" i="16"/>
  <c r="J10151" i="16"/>
  <c r="K10150" i="16"/>
  <c r="J10150" i="16"/>
  <c r="K10149" i="16"/>
  <c r="J10149" i="16"/>
  <c r="K10148" i="16"/>
  <c r="J10148" i="16"/>
  <c r="K10147" i="16"/>
  <c r="J10147" i="16"/>
  <c r="K10146" i="16"/>
  <c r="J10146" i="16"/>
  <c r="K10145" i="16"/>
  <c r="J10145" i="16"/>
  <c r="K10144" i="16"/>
  <c r="J10144" i="16"/>
  <c r="K10143" i="16"/>
  <c r="J10143" i="16"/>
  <c r="K10142" i="16"/>
  <c r="J10142" i="16"/>
  <c r="K10141" i="16"/>
  <c r="J10141" i="16"/>
  <c r="K10140" i="16"/>
  <c r="J10140" i="16"/>
  <c r="K10139" i="16"/>
  <c r="J10139" i="16"/>
  <c r="K10138" i="16"/>
  <c r="J10138" i="16"/>
  <c r="K10137" i="16"/>
  <c r="J10137" i="16"/>
  <c r="K10136" i="16"/>
  <c r="J10136" i="16"/>
  <c r="K10135" i="16"/>
  <c r="J10135" i="16"/>
  <c r="K10134" i="16"/>
  <c r="J10134" i="16"/>
  <c r="K10133" i="16"/>
  <c r="J10133" i="16"/>
  <c r="K10132" i="16"/>
  <c r="J10132" i="16"/>
  <c r="K10131" i="16"/>
  <c r="J10131" i="16"/>
  <c r="K10130" i="16"/>
  <c r="J10130" i="16"/>
  <c r="K10129" i="16"/>
  <c r="J10129" i="16"/>
  <c r="K10128" i="16"/>
  <c r="J10128" i="16"/>
  <c r="K10127" i="16"/>
  <c r="J10127" i="16"/>
  <c r="K10126" i="16"/>
  <c r="J10126" i="16"/>
  <c r="K10125" i="16"/>
  <c r="J10125" i="16"/>
  <c r="K10124" i="16"/>
  <c r="J10124" i="16"/>
  <c r="K10123" i="16"/>
  <c r="J10123" i="16"/>
  <c r="K10122" i="16"/>
  <c r="J10122" i="16"/>
  <c r="K10121" i="16"/>
  <c r="J10121" i="16"/>
  <c r="K10120" i="16"/>
  <c r="J10120" i="16"/>
  <c r="K10119" i="16"/>
  <c r="J10119" i="16"/>
  <c r="K10118" i="16"/>
  <c r="J10118" i="16"/>
  <c r="K10117" i="16"/>
  <c r="J10117" i="16"/>
  <c r="K10116" i="16"/>
  <c r="J10116" i="16"/>
  <c r="K10115" i="16"/>
  <c r="J10115" i="16"/>
  <c r="K10114" i="16"/>
  <c r="J10114" i="16"/>
  <c r="K10113" i="16"/>
  <c r="J10113" i="16"/>
  <c r="K10112" i="16"/>
  <c r="J10112" i="16"/>
  <c r="K10111" i="16"/>
  <c r="J10111" i="16"/>
  <c r="K10110" i="16"/>
  <c r="J10110" i="16"/>
  <c r="K10109" i="16"/>
  <c r="J10109" i="16"/>
  <c r="K10108" i="16"/>
  <c r="J10108" i="16"/>
  <c r="K10107" i="16"/>
  <c r="J10107" i="16"/>
  <c r="K10106" i="16"/>
  <c r="J10106" i="16"/>
  <c r="K10105" i="16"/>
  <c r="J10105" i="16"/>
  <c r="K10104" i="16"/>
  <c r="J10104" i="16"/>
  <c r="K10103" i="16"/>
  <c r="J10103" i="16"/>
  <c r="K10102" i="16"/>
  <c r="J10102" i="16"/>
  <c r="K10101" i="16"/>
  <c r="J10101" i="16"/>
  <c r="K10100" i="16"/>
  <c r="J10100" i="16"/>
  <c r="K10099" i="16"/>
  <c r="J10099" i="16"/>
  <c r="K10098" i="16"/>
  <c r="J10098" i="16"/>
  <c r="K10097" i="16"/>
  <c r="J10097" i="16"/>
  <c r="K10096" i="16"/>
  <c r="J10096" i="16"/>
  <c r="K10095" i="16"/>
  <c r="J10095" i="16"/>
  <c r="K10094" i="16"/>
  <c r="J10094" i="16"/>
  <c r="K10093" i="16"/>
  <c r="J10093" i="16"/>
  <c r="K10092" i="16"/>
  <c r="J10092" i="16"/>
  <c r="K10091" i="16"/>
  <c r="J10091" i="16"/>
  <c r="K10090" i="16"/>
  <c r="J10090" i="16"/>
  <c r="K10089" i="16"/>
  <c r="J10089" i="16"/>
  <c r="K10088" i="16"/>
  <c r="J10088" i="16"/>
  <c r="K10087" i="16"/>
  <c r="J10087" i="16"/>
  <c r="K10086" i="16"/>
  <c r="J10086" i="16"/>
  <c r="K10085" i="16"/>
  <c r="J10085" i="16"/>
  <c r="K10084" i="16"/>
  <c r="J10084" i="16"/>
  <c r="K10083" i="16"/>
  <c r="J10083" i="16"/>
  <c r="K10082" i="16"/>
  <c r="J10082" i="16"/>
  <c r="K10081" i="16"/>
  <c r="J10081" i="16"/>
  <c r="K10080" i="16"/>
  <c r="J10080" i="16"/>
  <c r="K10079" i="16"/>
  <c r="J10079" i="16"/>
  <c r="K10078" i="16"/>
  <c r="J10078" i="16"/>
  <c r="K10077" i="16"/>
  <c r="J10077" i="16"/>
  <c r="K10076" i="16"/>
  <c r="J10076" i="16"/>
  <c r="K10075" i="16"/>
  <c r="J10075" i="16"/>
  <c r="K10074" i="16"/>
  <c r="J10074" i="16"/>
  <c r="K10073" i="16"/>
  <c r="J10073" i="16"/>
  <c r="K10072" i="16"/>
  <c r="J10072" i="16"/>
  <c r="K10071" i="16"/>
  <c r="J10071" i="16"/>
  <c r="K10070" i="16"/>
  <c r="J10070" i="16"/>
  <c r="K10069" i="16"/>
  <c r="J10069" i="16"/>
  <c r="K10068" i="16"/>
  <c r="J10068" i="16"/>
  <c r="K10067" i="16"/>
  <c r="J10067" i="16"/>
  <c r="K10066" i="16"/>
  <c r="J10066" i="16"/>
  <c r="K10065" i="16"/>
  <c r="J10065" i="16"/>
  <c r="K10064" i="16"/>
  <c r="J10064" i="16"/>
  <c r="K10063" i="16"/>
  <c r="J10063" i="16"/>
  <c r="K10062" i="16"/>
  <c r="J10062" i="16"/>
  <c r="K10061" i="16"/>
  <c r="J10061" i="16"/>
  <c r="K10060" i="16"/>
  <c r="J10060" i="16"/>
  <c r="K10059" i="16"/>
  <c r="J10059" i="16"/>
  <c r="K10058" i="16"/>
  <c r="J10058" i="16"/>
  <c r="K10057" i="16"/>
  <c r="J10057" i="16"/>
  <c r="K10056" i="16"/>
  <c r="J10056" i="16"/>
  <c r="K10055" i="16"/>
  <c r="J10055" i="16"/>
  <c r="K10054" i="16"/>
  <c r="J10054" i="16"/>
  <c r="K10053" i="16"/>
  <c r="J10053" i="16"/>
  <c r="K10052" i="16"/>
  <c r="J10052" i="16"/>
  <c r="K10051" i="16"/>
  <c r="J10051" i="16"/>
  <c r="K10050" i="16"/>
  <c r="J10050" i="16"/>
  <c r="K10049" i="16"/>
  <c r="J10049" i="16"/>
  <c r="K10048" i="16"/>
  <c r="J10048" i="16"/>
  <c r="K10047" i="16"/>
  <c r="J10047" i="16"/>
  <c r="K10046" i="16"/>
  <c r="J10046" i="16"/>
  <c r="K10045" i="16"/>
  <c r="J10045" i="16"/>
  <c r="K10044" i="16"/>
  <c r="J10044" i="16"/>
  <c r="K10043" i="16"/>
  <c r="J10043" i="16"/>
  <c r="K10042" i="16"/>
  <c r="J10042" i="16"/>
  <c r="K10041" i="16"/>
  <c r="J10041" i="16"/>
  <c r="K10040" i="16"/>
  <c r="J10040" i="16"/>
  <c r="K10039" i="16"/>
  <c r="J10039" i="16"/>
  <c r="K10038" i="16"/>
  <c r="J10038" i="16"/>
  <c r="K10037" i="16"/>
  <c r="J10037" i="16"/>
  <c r="K10036" i="16"/>
  <c r="J10036" i="16"/>
  <c r="K10035" i="16"/>
  <c r="J10035" i="16"/>
  <c r="K10034" i="16"/>
  <c r="J10034" i="16"/>
  <c r="K10033" i="16"/>
  <c r="J10033" i="16"/>
  <c r="K10032" i="16"/>
  <c r="J10032" i="16"/>
  <c r="K10031" i="16"/>
  <c r="J10031" i="16"/>
  <c r="K10030" i="16"/>
  <c r="J10030" i="16"/>
  <c r="K10029" i="16"/>
  <c r="J10029" i="16"/>
  <c r="K10028" i="16"/>
  <c r="J10028" i="16"/>
  <c r="K10027" i="16"/>
  <c r="J10027" i="16"/>
  <c r="K10026" i="16"/>
  <c r="J10026" i="16"/>
  <c r="K10025" i="16"/>
  <c r="J10025" i="16"/>
  <c r="K10024" i="16"/>
  <c r="J10024" i="16"/>
  <c r="K10023" i="16"/>
  <c r="J10023" i="16"/>
  <c r="K10022" i="16"/>
  <c r="J10022" i="16"/>
  <c r="K10021" i="16"/>
  <c r="J10021" i="16"/>
  <c r="K10020" i="16"/>
  <c r="J10020" i="16"/>
  <c r="K10019" i="16"/>
  <c r="J10019" i="16"/>
  <c r="K10018" i="16"/>
  <c r="J10018" i="16"/>
  <c r="K10017" i="16"/>
  <c r="J10017" i="16"/>
  <c r="K10016" i="16"/>
  <c r="J10016" i="16"/>
  <c r="K10015" i="16"/>
  <c r="J10015" i="16"/>
  <c r="K10014" i="16"/>
  <c r="J10014" i="16"/>
  <c r="K10013" i="16"/>
  <c r="J10013" i="16"/>
  <c r="K10012" i="16"/>
  <c r="J10012" i="16"/>
  <c r="K10011" i="16"/>
  <c r="J10011" i="16"/>
  <c r="K10010" i="16"/>
  <c r="J10010" i="16"/>
  <c r="K10009" i="16"/>
  <c r="J10009" i="16"/>
  <c r="K10008" i="16"/>
  <c r="J10008" i="16"/>
  <c r="K10007" i="16"/>
  <c r="J10007" i="16"/>
  <c r="K10006" i="16"/>
  <c r="J10006" i="16"/>
  <c r="K10005" i="16"/>
  <c r="J10005" i="16"/>
  <c r="K10004" i="16"/>
  <c r="J10004" i="16"/>
  <c r="K10003" i="16"/>
  <c r="J10003" i="16"/>
  <c r="K10002" i="16"/>
  <c r="J10002" i="16"/>
  <c r="K10001" i="16"/>
  <c r="J10001" i="16"/>
  <c r="K10000" i="16"/>
  <c r="J10000" i="16"/>
  <c r="K9999" i="16"/>
  <c r="J9999" i="16"/>
  <c r="K9998" i="16"/>
  <c r="J9998" i="16"/>
  <c r="K9997" i="16"/>
  <c r="J9997" i="16"/>
  <c r="K9996" i="16"/>
  <c r="J9996" i="16"/>
  <c r="K9995" i="16"/>
  <c r="J9995" i="16"/>
  <c r="K9994" i="16"/>
  <c r="J9994" i="16"/>
  <c r="K9993" i="16"/>
  <c r="J9993" i="16"/>
  <c r="K9992" i="16"/>
  <c r="J9992" i="16"/>
  <c r="K9991" i="16"/>
  <c r="J9991" i="16"/>
  <c r="K9990" i="16"/>
  <c r="J9990" i="16"/>
  <c r="K9989" i="16"/>
  <c r="J9989" i="16"/>
  <c r="K9988" i="16"/>
  <c r="J9988" i="16"/>
  <c r="K9987" i="16"/>
  <c r="J9987" i="16"/>
  <c r="K9986" i="16"/>
  <c r="J9986" i="16"/>
  <c r="K9985" i="16"/>
  <c r="J9985" i="16"/>
  <c r="K9984" i="16"/>
  <c r="J9984" i="16"/>
  <c r="K9983" i="16"/>
  <c r="J9983" i="16"/>
  <c r="K9982" i="16"/>
  <c r="J9982" i="16"/>
  <c r="K9981" i="16"/>
  <c r="J9981" i="16"/>
  <c r="K9980" i="16"/>
  <c r="J9980" i="16"/>
  <c r="K9979" i="16"/>
  <c r="J9979" i="16"/>
  <c r="K9978" i="16"/>
  <c r="J9978" i="16"/>
  <c r="K9977" i="16"/>
  <c r="J9977" i="16"/>
  <c r="K9976" i="16"/>
  <c r="J9976" i="16"/>
  <c r="K9975" i="16"/>
  <c r="J9975" i="16"/>
  <c r="K9974" i="16"/>
  <c r="J9974" i="16"/>
  <c r="K9973" i="16"/>
  <c r="J9973" i="16"/>
  <c r="K9972" i="16"/>
  <c r="J9972" i="16"/>
  <c r="K9971" i="16"/>
  <c r="J9971" i="16"/>
  <c r="K9970" i="16"/>
  <c r="J9970" i="16"/>
  <c r="K9969" i="16"/>
  <c r="J9969" i="16"/>
  <c r="K9968" i="16"/>
  <c r="J9968" i="16"/>
  <c r="K9967" i="16"/>
  <c r="J9967" i="16"/>
  <c r="K9966" i="16"/>
  <c r="J9966" i="16"/>
  <c r="K9965" i="16"/>
  <c r="J9965" i="16"/>
  <c r="K9964" i="16"/>
  <c r="J9964" i="16"/>
  <c r="K9963" i="16"/>
  <c r="J9963" i="16"/>
  <c r="K9962" i="16"/>
  <c r="J9962" i="16"/>
  <c r="K9961" i="16"/>
  <c r="J9961" i="16"/>
  <c r="K9960" i="16"/>
  <c r="J9960" i="16"/>
  <c r="K9959" i="16"/>
  <c r="J9959" i="16"/>
  <c r="K9958" i="16"/>
  <c r="J9958" i="16"/>
  <c r="K9957" i="16"/>
  <c r="J9957" i="16"/>
  <c r="K9956" i="16"/>
  <c r="J9956" i="16"/>
  <c r="K9955" i="16"/>
  <c r="J9955" i="16"/>
  <c r="K9954" i="16"/>
  <c r="J9954" i="16"/>
  <c r="K9953" i="16"/>
  <c r="J9953" i="16"/>
  <c r="K9952" i="16"/>
  <c r="J9952" i="16"/>
  <c r="K9951" i="16"/>
  <c r="J9951" i="16"/>
  <c r="K9950" i="16"/>
  <c r="J9950" i="16"/>
  <c r="K9949" i="16"/>
  <c r="J9949" i="16"/>
  <c r="K9948" i="16"/>
  <c r="J9948" i="16"/>
  <c r="K9947" i="16"/>
  <c r="J9947" i="16"/>
  <c r="K9946" i="16"/>
  <c r="J9946" i="16"/>
  <c r="K9945" i="16"/>
  <c r="J9945" i="16"/>
  <c r="K9944" i="16"/>
  <c r="J9944" i="16"/>
  <c r="K9943" i="16"/>
  <c r="J9943" i="16"/>
  <c r="K9942" i="16"/>
  <c r="J9942" i="16"/>
  <c r="K9941" i="16"/>
  <c r="J9941" i="16"/>
  <c r="K9940" i="16"/>
  <c r="J9940" i="16"/>
  <c r="K9939" i="16"/>
  <c r="J9939" i="16"/>
  <c r="K9938" i="16"/>
  <c r="J9938" i="16"/>
  <c r="K9937" i="16"/>
  <c r="J9937" i="16"/>
  <c r="K9936" i="16"/>
  <c r="J9936" i="16"/>
  <c r="K9935" i="16"/>
  <c r="J9935" i="16"/>
  <c r="K9934" i="16"/>
  <c r="J9934" i="16"/>
  <c r="K9933" i="16"/>
  <c r="J9933" i="16"/>
  <c r="K9932" i="16"/>
  <c r="J9932" i="16"/>
  <c r="K9931" i="16"/>
  <c r="J9931" i="16"/>
  <c r="K9930" i="16"/>
  <c r="J9930" i="16"/>
  <c r="K9929" i="16"/>
  <c r="J9929" i="16"/>
  <c r="K9928" i="16"/>
  <c r="J9928" i="16"/>
  <c r="K9927" i="16"/>
  <c r="J9927" i="16"/>
  <c r="K9926" i="16"/>
  <c r="J9926" i="16"/>
  <c r="K9925" i="16"/>
  <c r="J9925" i="16"/>
  <c r="K9924" i="16"/>
  <c r="J9924" i="16"/>
  <c r="K9923" i="16"/>
  <c r="J9923" i="16"/>
  <c r="K9922" i="16"/>
  <c r="J9922" i="16"/>
  <c r="K9921" i="16"/>
  <c r="J9921" i="16"/>
  <c r="K9920" i="16"/>
  <c r="J9920" i="16"/>
  <c r="K9919" i="16"/>
  <c r="J9919" i="16"/>
  <c r="K9918" i="16"/>
  <c r="J9918" i="16"/>
  <c r="K9917" i="16"/>
  <c r="J9917" i="16"/>
  <c r="K9916" i="16"/>
  <c r="J9916" i="16"/>
  <c r="K9915" i="16"/>
  <c r="J9915" i="16"/>
  <c r="K9914" i="16"/>
  <c r="J9914" i="16"/>
  <c r="K9913" i="16"/>
  <c r="J9913" i="16"/>
  <c r="K9912" i="16"/>
  <c r="J9912" i="16"/>
  <c r="K9911" i="16"/>
  <c r="J9911" i="16"/>
  <c r="K9910" i="16"/>
  <c r="J9910" i="16"/>
  <c r="K9909" i="16"/>
  <c r="J9909" i="16"/>
  <c r="K9908" i="16"/>
  <c r="J9908" i="16"/>
  <c r="K9907" i="16"/>
  <c r="J9907" i="16"/>
  <c r="K9906" i="16"/>
  <c r="J9906" i="16"/>
  <c r="K9905" i="16"/>
  <c r="J9905" i="16"/>
  <c r="K9904" i="16"/>
  <c r="J9904" i="16"/>
  <c r="K9903" i="16"/>
  <c r="J9903" i="16"/>
  <c r="K9902" i="16"/>
  <c r="J9902" i="16"/>
  <c r="K9901" i="16"/>
  <c r="J9901" i="16"/>
  <c r="K9900" i="16"/>
  <c r="J9900" i="16"/>
  <c r="K9899" i="16"/>
  <c r="J9899" i="16"/>
  <c r="K9898" i="16"/>
  <c r="J9898" i="16"/>
  <c r="K9897" i="16"/>
  <c r="J9897" i="16"/>
  <c r="K9896" i="16"/>
  <c r="J9896" i="16"/>
  <c r="K9895" i="16"/>
  <c r="J9895" i="16"/>
  <c r="K9894" i="16"/>
  <c r="J9894" i="16"/>
  <c r="K9893" i="16"/>
  <c r="J9893" i="16"/>
  <c r="K9892" i="16"/>
  <c r="J9892" i="16"/>
  <c r="K9891" i="16"/>
  <c r="J9891" i="16"/>
  <c r="K9890" i="16"/>
  <c r="J9890" i="16"/>
  <c r="K9889" i="16"/>
  <c r="J9889" i="16"/>
  <c r="K9888" i="16"/>
  <c r="J9888" i="16"/>
  <c r="K9887" i="16"/>
  <c r="J9887" i="16"/>
  <c r="K9886" i="16"/>
  <c r="J9886" i="16"/>
  <c r="K9885" i="16"/>
  <c r="J9885" i="16"/>
  <c r="K9884" i="16"/>
  <c r="J9884" i="16"/>
  <c r="K9883" i="16"/>
  <c r="J9883" i="16"/>
  <c r="K9882" i="16"/>
  <c r="J9882" i="16"/>
  <c r="K9881" i="16"/>
  <c r="J9881" i="16"/>
  <c r="K9880" i="16"/>
  <c r="J9880" i="16"/>
  <c r="K9879" i="16"/>
  <c r="J9879" i="16"/>
  <c r="K9878" i="16"/>
  <c r="J9878" i="16"/>
  <c r="K9877" i="16"/>
  <c r="J9877" i="16"/>
  <c r="K9876" i="16"/>
  <c r="J9876" i="16"/>
  <c r="K9875" i="16"/>
  <c r="J9875" i="16"/>
  <c r="K9874" i="16"/>
  <c r="J9874" i="16"/>
  <c r="K9873" i="16"/>
  <c r="J9873" i="16"/>
  <c r="K9872" i="16"/>
  <c r="J9872" i="16"/>
  <c r="K9871" i="16"/>
  <c r="J9871" i="16"/>
  <c r="K9870" i="16"/>
  <c r="J9870" i="16"/>
  <c r="K9869" i="16"/>
  <c r="J9869" i="16"/>
  <c r="K9868" i="16"/>
  <c r="J9868" i="16"/>
  <c r="K9867" i="16"/>
  <c r="J9867" i="16"/>
  <c r="K9866" i="16"/>
  <c r="J9866" i="16"/>
  <c r="K9865" i="16"/>
  <c r="J9865" i="16"/>
  <c r="K9864" i="16"/>
  <c r="J9864" i="16"/>
  <c r="K9863" i="16"/>
  <c r="J9863" i="16"/>
  <c r="K9862" i="16"/>
  <c r="J9862" i="16"/>
  <c r="K9861" i="16"/>
  <c r="J9861" i="16"/>
  <c r="K9860" i="16"/>
  <c r="J9860" i="16"/>
  <c r="K9859" i="16"/>
  <c r="J9859" i="16"/>
  <c r="K9858" i="16"/>
  <c r="J9858" i="16"/>
  <c r="K9857" i="16"/>
  <c r="J9857" i="16"/>
  <c r="K9856" i="16"/>
  <c r="J9856" i="16"/>
  <c r="K9855" i="16"/>
  <c r="J9855" i="16"/>
  <c r="K9854" i="16"/>
  <c r="J9854" i="16"/>
  <c r="K9853" i="16"/>
  <c r="J9853" i="16"/>
  <c r="K9852" i="16"/>
  <c r="J9852" i="16"/>
  <c r="K9851" i="16"/>
  <c r="J9851" i="16"/>
  <c r="K9850" i="16"/>
  <c r="J9850" i="16"/>
  <c r="K9849" i="16"/>
  <c r="J9849" i="16"/>
  <c r="K9848" i="16"/>
  <c r="J9848" i="16"/>
  <c r="K9847" i="16"/>
  <c r="J9847" i="16"/>
  <c r="K9846" i="16"/>
  <c r="J9846" i="16"/>
  <c r="K9845" i="16"/>
  <c r="J9845" i="16"/>
  <c r="K9844" i="16"/>
  <c r="J9844" i="16"/>
  <c r="K9843" i="16"/>
  <c r="J9843" i="16"/>
  <c r="K9842" i="16"/>
  <c r="J9842" i="16"/>
  <c r="K9841" i="16"/>
  <c r="J9841" i="16"/>
  <c r="K9840" i="16"/>
  <c r="J9840" i="16"/>
  <c r="K9839" i="16"/>
  <c r="J9839" i="16"/>
  <c r="K9838" i="16"/>
  <c r="J9838" i="16"/>
  <c r="K9837" i="16"/>
  <c r="J9837" i="16"/>
  <c r="K9836" i="16"/>
  <c r="J9836" i="16"/>
  <c r="K9835" i="16"/>
  <c r="J9835" i="16"/>
  <c r="K9834" i="16"/>
  <c r="J9834" i="16"/>
  <c r="K9833" i="16"/>
  <c r="J9833" i="16"/>
  <c r="K9832" i="16"/>
  <c r="J9832" i="16"/>
  <c r="K9831" i="16"/>
  <c r="J9831" i="16"/>
  <c r="K9830" i="16"/>
  <c r="J9830" i="16"/>
  <c r="K9829" i="16"/>
  <c r="J9829" i="16"/>
  <c r="K9828" i="16"/>
  <c r="J9828" i="16"/>
  <c r="K9827" i="16"/>
  <c r="J9827" i="16"/>
  <c r="K9826" i="16"/>
  <c r="J9826" i="16"/>
  <c r="K9825" i="16"/>
  <c r="J9825" i="16"/>
  <c r="K9824" i="16"/>
  <c r="J9824" i="16"/>
  <c r="K9823" i="16"/>
  <c r="J9823" i="16"/>
  <c r="K9822" i="16"/>
  <c r="J9822" i="16"/>
  <c r="K9821" i="16"/>
  <c r="J9821" i="16"/>
  <c r="K9820" i="16"/>
  <c r="J9820" i="16"/>
  <c r="K9819" i="16"/>
  <c r="J9819" i="16"/>
  <c r="K9818" i="16"/>
  <c r="J9818" i="16"/>
  <c r="K9817" i="16"/>
  <c r="J9817" i="16"/>
  <c r="K9816" i="16"/>
  <c r="J9816" i="16"/>
  <c r="K9815" i="16"/>
  <c r="J9815" i="16"/>
  <c r="K9814" i="16"/>
  <c r="J9814" i="16"/>
  <c r="K9813" i="16"/>
  <c r="J9813" i="16"/>
  <c r="K9812" i="16"/>
  <c r="J9812" i="16"/>
  <c r="K9811" i="16"/>
  <c r="J9811" i="16"/>
  <c r="K9810" i="16"/>
  <c r="J9810" i="16"/>
  <c r="K9809" i="16"/>
  <c r="J9809" i="16"/>
  <c r="K9808" i="16"/>
  <c r="J9808" i="16"/>
  <c r="K9807" i="16"/>
  <c r="J9807" i="16"/>
  <c r="K9806" i="16"/>
  <c r="J9806" i="16"/>
  <c r="K9805" i="16"/>
  <c r="J9805" i="16"/>
  <c r="K9804" i="16"/>
  <c r="J9804" i="16"/>
  <c r="K9803" i="16"/>
  <c r="J9803" i="16"/>
  <c r="K9802" i="16"/>
  <c r="J9802" i="16"/>
  <c r="K9801" i="16"/>
  <c r="J9801" i="16"/>
  <c r="K9800" i="16"/>
  <c r="J9800" i="16"/>
  <c r="K9799" i="16"/>
  <c r="J9799" i="16"/>
  <c r="K9798" i="16"/>
  <c r="J9798" i="16"/>
  <c r="K9797" i="16"/>
  <c r="J9797" i="16"/>
  <c r="K9796" i="16"/>
  <c r="J9796" i="16"/>
  <c r="K9795" i="16"/>
  <c r="J9795" i="16"/>
  <c r="K9794" i="16"/>
  <c r="J9794" i="16"/>
  <c r="K9793" i="16"/>
  <c r="J9793" i="16"/>
  <c r="K9792" i="16"/>
  <c r="J9792" i="16"/>
  <c r="K9791" i="16"/>
  <c r="J9791" i="16"/>
  <c r="K9790" i="16"/>
  <c r="J9790" i="16"/>
  <c r="K9789" i="16"/>
  <c r="J9789" i="16"/>
  <c r="K9788" i="16"/>
  <c r="J9788" i="16"/>
  <c r="K9787" i="16"/>
  <c r="J9787" i="16"/>
  <c r="K9786" i="16"/>
  <c r="J9786" i="16"/>
  <c r="K9785" i="16"/>
  <c r="J9785" i="16"/>
  <c r="K9784" i="16"/>
  <c r="J9784" i="16"/>
  <c r="K9783" i="16"/>
  <c r="J9783" i="16"/>
  <c r="K9782" i="16"/>
  <c r="J9782" i="16"/>
  <c r="K9781" i="16"/>
  <c r="J9781" i="16"/>
  <c r="K9780" i="16"/>
  <c r="J9780" i="16"/>
  <c r="K9779" i="16"/>
  <c r="J9779" i="16"/>
  <c r="K9778" i="16"/>
  <c r="J9778" i="16"/>
  <c r="K9777" i="16"/>
  <c r="J9777" i="16"/>
  <c r="K9776" i="16"/>
  <c r="J9776" i="16"/>
  <c r="K9775" i="16"/>
  <c r="J9775" i="16"/>
  <c r="K9774" i="16"/>
  <c r="J9774" i="16"/>
  <c r="K9773" i="16"/>
  <c r="J9773" i="16"/>
  <c r="K9772" i="16"/>
  <c r="J9772" i="16"/>
  <c r="K9771" i="16"/>
  <c r="J9771" i="16"/>
  <c r="K9770" i="16"/>
  <c r="J9770" i="16"/>
  <c r="K9769" i="16"/>
  <c r="J9769" i="16"/>
  <c r="K9768" i="16"/>
  <c r="J9768" i="16"/>
  <c r="K9767" i="16"/>
  <c r="J9767" i="16"/>
  <c r="K9766" i="16"/>
  <c r="J9766" i="16"/>
  <c r="K9765" i="16"/>
  <c r="J9765" i="16"/>
  <c r="K9764" i="16"/>
  <c r="J9764" i="16"/>
  <c r="K9763" i="16"/>
  <c r="J9763" i="16"/>
  <c r="K9762" i="16"/>
  <c r="J9762" i="16"/>
  <c r="K9761" i="16"/>
  <c r="J9761" i="16"/>
  <c r="K9760" i="16"/>
  <c r="J9760" i="16"/>
  <c r="K9759" i="16"/>
  <c r="J9759" i="16"/>
  <c r="K9758" i="16"/>
  <c r="J9758" i="16"/>
  <c r="K9757" i="16"/>
  <c r="J9757" i="16"/>
  <c r="K9756" i="16"/>
  <c r="J9756" i="16"/>
  <c r="K9755" i="16"/>
  <c r="J9755" i="16"/>
  <c r="K9754" i="16"/>
  <c r="J9754" i="16"/>
  <c r="K9753" i="16"/>
  <c r="J9753" i="16"/>
  <c r="K9752" i="16"/>
  <c r="J9752" i="16"/>
  <c r="K9751" i="16"/>
  <c r="J9751" i="16"/>
  <c r="K9750" i="16"/>
  <c r="J9750" i="16"/>
  <c r="K9749" i="16"/>
  <c r="J9749" i="16"/>
  <c r="K9748" i="16"/>
  <c r="J9748" i="16"/>
  <c r="K9747" i="16"/>
  <c r="J9747" i="16"/>
  <c r="K9746" i="16"/>
  <c r="J9746" i="16"/>
  <c r="K9745" i="16"/>
  <c r="J9745" i="16"/>
  <c r="K9744" i="16"/>
  <c r="J9744" i="16"/>
  <c r="K9743" i="16"/>
  <c r="J9743" i="16"/>
  <c r="K9742" i="16"/>
  <c r="J9742" i="16"/>
  <c r="K9741" i="16"/>
  <c r="J9741" i="16"/>
  <c r="K9740" i="16"/>
  <c r="J9740" i="16"/>
  <c r="K9739" i="16"/>
  <c r="J9739" i="16"/>
  <c r="K9738" i="16"/>
  <c r="J9738" i="16"/>
  <c r="K9737" i="16"/>
  <c r="J9737" i="16"/>
  <c r="K9736" i="16"/>
  <c r="J9736" i="16"/>
  <c r="K9735" i="16"/>
  <c r="J9735" i="16"/>
  <c r="K9734" i="16"/>
  <c r="J9734" i="16"/>
  <c r="K9733" i="16"/>
  <c r="J9733" i="16"/>
  <c r="K9732" i="16"/>
  <c r="J9732" i="16"/>
  <c r="K9731" i="16"/>
  <c r="J9731" i="16"/>
  <c r="K9730" i="16"/>
  <c r="J9730" i="16"/>
  <c r="K9729" i="16"/>
  <c r="J9729" i="16"/>
  <c r="K9728" i="16"/>
  <c r="J9728" i="16"/>
  <c r="K9727" i="16"/>
  <c r="J9727" i="16"/>
  <c r="K9726" i="16"/>
  <c r="J9726" i="16"/>
  <c r="K9725" i="16"/>
  <c r="J9725" i="16"/>
  <c r="K9724" i="16"/>
  <c r="J9724" i="16"/>
  <c r="K9723" i="16"/>
  <c r="J9723" i="16"/>
  <c r="K9722" i="16"/>
  <c r="J9722" i="16"/>
  <c r="K9721" i="16"/>
  <c r="J9721" i="16"/>
  <c r="K9720" i="16"/>
  <c r="J9720" i="16"/>
  <c r="K9719" i="16"/>
  <c r="J9719" i="16"/>
  <c r="K9718" i="16"/>
  <c r="J9718" i="16"/>
  <c r="K9717" i="16"/>
  <c r="J9717" i="16"/>
  <c r="K9716" i="16"/>
  <c r="J9716" i="16"/>
  <c r="K9715" i="16"/>
  <c r="J9715" i="16"/>
  <c r="K9714" i="16"/>
  <c r="J9714" i="16"/>
  <c r="K9713" i="16"/>
  <c r="J9713" i="16"/>
  <c r="K9712" i="16"/>
  <c r="J9712" i="16"/>
  <c r="K9711" i="16"/>
  <c r="J9711" i="16"/>
  <c r="K9710" i="16"/>
  <c r="J9710" i="16"/>
  <c r="K9709" i="16"/>
  <c r="J9709" i="16"/>
  <c r="K9708" i="16"/>
  <c r="J9708" i="16"/>
  <c r="K9707" i="16"/>
  <c r="J9707" i="16"/>
  <c r="K9706" i="16"/>
  <c r="J9706" i="16"/>
  <c r="K9705" i="16"/>
  <c r="J9705" i="16"/>
  <c r="K9704" i="16"/>
  <c r="J9704" i="16"/>
  <c r="K9703" i="16"/>
  <c r="J9703" i="16"/>
  <c r="K9702" i="16"/>
  <c r="J9702" i="16"/>
  <c r="K9701" i="16"/>
  <c r="J9701" i="16"/>
  <c r="K9700" i="16"/>
  <c r="J9700" i="16"/>
  <c r="K9699" i="16"/>
  <c r="J9699" i="16"/>
  <c r="K9698" i="16"/>
  <c r="J9698" i="16"/>
  <c r="K9697" i="16"/>
  <c r="J9697" i="16"/>
  <c r="K9696" i="16"/>
  <c r="J9696" i="16"/>
  <c r="K9695" i="16"/>
  <c r="J9695" i="16"/>
  <c r="K9694" i="16"/>
  <c r="J9694" i="16"/>
  <c r="K9693" i="16"/>
  <c r="J9693" i="16"/>
  <c r="K9692" i="16"/>
  <c r="J9692" i="16"/>
  <c r="K9691" i="16"/>
  <c r="J9691" i="16"/>
  <c r="K9690" i="16"/>
  <c r="J9690" i="16"/>
  <c r="K9689" i="16"/>
  <c r="J9689" i="16"/>
  <c r="K9688" i="16"/>
  <c r="J9688" i="16"/>
  <c r="K9687" i="16"/>
  <c r="J9687" i="16"/>
  <c r="K9686" i="16"/>
  <c r="J9686" i="16"/>
  <c r="K9685" i="16"/>
  <c r="J9685" i="16"/>
  <c r="K9684" i="16"/>
  <c r="J9684" i="16"/>
  <c r="K9683" i="16"/>
  <c r="J9683" i="16"/>
  <c r="K9682" i="16"/>
  <c r="J9682" i="16"/>
  <c r="K9681" i="16"/>
  <c r="J9681" i="16"/>
  <c r="K9680" i="16"/>
  <c r="J9680" i="16"/>
  <c r="K9679" i="16"/>
  <c r="J9679" i="16"/>
  <c r="K9678" i="16"/>
  <c r="J9678" i="16"/>
  <c r="K9677" i="16"/>
  <c r="J9677" i="16"/>
  <c r="K9676" i="16"/>
  <c r="J9676" i="16"/>
  <c r="K9675" i="16"/>
  <c r="J9675" i="16"/>
  <c r="K9674" i="16"/>
  <c r="J9674" i="16"/>
  <c r="K9673" i="16"/>
  <c r="J9673" i="16"/>
  <c r="K9672" i="16"/>
  <c r="J9672" i="16"/>
  <c r="K9671" i="16"/>
  <c r="J9671" i="16"/>
  <c r="K9670" i="16"/>
  <c r="J9670" i="16"/>
  <c r="K9669" i="16"/>
  <c r="J9669" i="16"/>
  <c r="K9668" i="16"/>
  <c r="J9668" i="16"/>
  <c r="K9667" i="16"/>
  <c r="J9667" i="16"/>
  <c r="K9666" i="16"/>
  <c r="J9666" i="16"/>
  <c r="K9665" i="16"/>
  <c r="J9665" i="16"/>
  <c r="K9664" i="16"/>
  <c r="J9664" i="16"/>
  <c r="K9663" i="16"/>
  <c r="J9663" i="16"/>
  <c r="K9662" i="16"/>
  <c r="J9662" i="16"/>
  <c r="K9661" i="16"/>
  <c r="J9661" i="16"/>
  <c r="K9660" i="16"/>
  <c r="J9660" i="16"/>
  <c r="K9659" i="16"/>
  <c r="J9659" i="16"/>
  <c r="K9658" i="16"/>
  <c r="J9658" i="16"/>
  <c r="K9657" i="16"/>
  <c r="J9657" i="16"/>
  <c r="K9656" i="16"/>
  <c r="J9656" i="16"/>
  <c r="K9655" i="16"/>
  <c r="J9655" i="16"/>
  <c r="K9654" i="16"/>
  <c r="J9654" i="16"/>
  <c r="K9653" i="16"/>
  <c r="J9653" i="16"/>
  <c r="K9652" i="16"/>
  <c r="J9652" i="16"/>
  <c r="K9651" i="16"/>
  <c r="J9651" i="16"/>
  <c r="K9650" i="16"/>
  <c r="J9650" i="16"/>
  <c r="K9649" i="16"/>
  <c r="J9649" i="16"/>
  <c r="K9648" i="16"/>
  <c r="J9648" i="16"/>
  <c r="K9647" i="16"/>
  <c r="J9647" i="16"/>
  <c r="K9646" i="16"/>
  <c r="J9646" i="16"/>
  <c r="K9645" i="16"/>
  <c r="J9645" i="16"/>
  <c r="K9644" i="16"/>
  <c r="J9644" i="16"/>
  <c r="K9643" i="16"/>
  <c r="J9643" i="16"/>
  <c r="K9642" i="16"/>
  <c r="J9642" i="16"/>
  <c r="K9641" i="16"/>
  <c r="J9641" i="16"/>
  <c r="K9640" i="16"/>
  <c r="J9640" i="16"/>
  <c r="K9639" i="16"/>
  <c r="J9639" i="16"/>
  <c r="K9638" i="16"/>
  <c r="J9638" i="16"/>
  <c r="K9637" i="16"/>
  <c r="J9637" i="16"/>
  <c r="K9636" i="16"/>
  <c r="J9636" i="16"/>
  <c r="K9635" i="16"/>
  <c r="J9635" i="16"/>
  <c r="K9634" i="16"/>
  <c r="J9634" i="16"/>
  <c r="K9633" i="16"/>
  <c r="J9633" i="16"/>
  <c r="K9632" i="16"/>
  <c r="J9632" i="16"/>
  <c r="K9631" i="16"/>
  <c r="J9631" i="16"/>
  <c r="K9630" i="16"/>
  <c r="J9630" i="16"/>
  <c r="K9629" i="16"/>
  <c r="J9629" i="16"/>
  <c r="K9628" i="16"/>
  <c r="J9628" i="16"/>
  <c r="K9627" i="16"/>
  <c r="J9627" i="16"/>
  <c r="K9626" i="16"/>
  <c r="J9626" i="16"/>
  <c r="K9625" i="16"/>
  <c r="J9625" i="16"/>
  <c r="K9624" i="16"/>
  <c r="J9624" i="16"/>
  <c r="K9623" i="16"/>
  <c r="J9623" i="16"/>
  <c r="K9622" i="16"/>
  <c r="J9622" i="16"/>
  <c r="K9621" i="16"/>
  <c r="J9621" i="16"/>
  <c r="K9620" i="16"/>
  <c r="J9620" i="16"/>
  <c r="K9619" i="16"/>
  <c r="J9619" i="16"/>
  <c r="K9618" i="16"/>
  <c r="J9618" i="16"/>
  <c r="K9617" i="16"/>
  <c r="J9617" i="16"/>
  <c r="K9616" i="16"/>
  <c r="J9616" i="16"/>
  <c r="K9615" i="16"/>
  <c r="J9615" i="16"/>
  <c r="K9614" i="16"/>
  <c r="J9614" i="16"/>
  <c r="K9613" i="16"/>
  <c r="J9613" i="16"/>
  <c r="K9612" i="16"/>
  <c r="J9612" i="16"/>
  <c r="K9611" i="16"/>
  <c r="J9611" i="16"/>
  <c r="K9610" i="16"/>
  <c r="J9610" i="16"/>
  <c r="K9609" i="16"/>
  <c r="J9609" i="16"/>
  <c r="K9608" i="16"/>
  <c r="J9608" i="16"/>
  <c r="K9607" i="16"/>
  <c r="J9607" i="16"/>
  <c r="K9606" i="16"/>
  <c r="J9606" i="16"/>
  <c r="K9605" i="16"/>
  <c r="J9605" i="16"/>
  <c r="K9604" i="16"/>
  <c r="J9604" i="16"/>
  <c r="K9603" i="16"/>
  <c r="J9603" i="16"/>
  <c r="K9602" i="16"/>
  <c r="J9602" i="16"/>
  <c r="K9601" i="16"/>
  <c r="J9601" i="16"/>
  <c r="K9600" i="16"/>
  <c r="J9600" i="16"/>
  <c r="K9599" i="16"/>
  <c r="J9599" i="16"/>
  <c r="K9598" i="16"/>
  <c r="J9598" i="16"/>
  <c r="K9597" i="16"/>
  <c r="J9597" i="16"/>
  <c r="K9596" i="16"/>
  <c r="J9596" i="16"/>
  <c r="K9595" i="16"/>
  <c r="J9595" i="16"/>
  <c r="K9594" i="16"/>
  <c r="J9594" i="16"/>
  <c r="K9593" i="16"/>
  <c r="J9593" i="16"/>
  <c r="K9592" i="16"/>
  <c r="J9592" i="16"/>
  <c r="K9591" i="16"/>
  <c r="J9591" i="16"/>
  <c r="K9590" i="16"/>
  <c r="J9590" i="16"/>
  <c r="K9589" i="16"/>
  <c r="J9589" i="16"/>
  <c r="K9588" i="16"/>
  <c r="J9588" i="16"/>
  <c r="K9587" i="16"/>
  <c r="J9587" i="16"/>
  <c r="K9586" i="16"/>
  <c r="J9586" i="16"/>
  <c r="K9585" i="16"/>
  <c r="J9585" i="16"/>
  <c r="K9584" i="16"/>
  <c r="J9584" i="16"/>
  <c r="K9583" i="16"/>
  <c r="J9583" i="16"/>
  <c r="K9582" i="16"/>
  <c r="J9582" i="16"/>
  <c r="K9581" i="16"/>
  <c r="J9581" i="16"/>
  <c r="K9580" i="16"/>
  <c r="J9580" i="16"/>
  <c r="K9579" i="16"/>
  <c r="J9579" i="16"/>
  <c r="K9578" i="16"/>
  <c r="J9578" i="16"/>
  <c r="K9577" i="16"/>
  <c r="J9577" i="16"/>
  <c r="K9576" i="16"/>
  <c r="J9576" i="16"/>
  <c r="K9575" i="16"/>
  <c r="J9575" i="16"/>
  <c r="K9574" i="16"/>
  <c r="J9574" i="16"/>
  <c r="K9573" i="16"/>
  <c r="J9573" i="16"/>
  <c r="K9572" i="16"/>
  <c r="J9572" i="16"/>
  <c r="K9571" i="16"/>
  <c r="J9571" i="16"/>
  <c r="K9570" i="16"/>
  <c r="J9570" i="16"/>
  <c r="K9569" i="16"/>
  <c r="J9569" i="16"/>
  <c r="K9568" i="16"/>
  <c r="J9568" i="16"/>
  <c r="K9567" i="16"/>
  <c r="J9567" i="16"/>
  <c r="K9566" i="16"/>
  <c r="J9566" i="16"/>
  <c r="K9565" i="16"/>
  <c r="J9565" i="16"/>
  <c r="K9564" i="16"/>
  <c r="J9564" i="16"/>
  <c r="K9563" i="16"/>
  <c r="J9563" i="16"/>
  <c r="K9562" i="16"/>
  <c r="J9562" i="16"/>
  <c r="K9561" i="16"/>
  <c r="J9561" i="16"/>
  <c r="K9560" i="16"/>
  <c r="J9560" i="16"/>
  <c r="K9559" i="16"/>
  <c r="J9559" i="16"/>
  <c r="K9558" i="16"/>
  <c r="J9558" i="16"/>
  <c r="K9557" i="16"/>
  <c r="J9557" i="16"/>
  <c r="K9556" i="16"/>
  <c r="J9556" i="16"/>
  <c r="K9555" i="16"/>
  <c r="J9555" i="16"/>
  <c r="K9554" i="16"/>
  <c r="J9554" i="16"/>
  <c r="K9553" i="16"/>
  <c r="J9553" i="16"/>
  <c r="K9552" i="16"/>
  <c r="J9552" i="16"/>
  <c r="K9551" i="16"/>
  <c r="J9551" i="16"/>
  <c r="K9550" i="16"/>
  <c r="J9550" i="16"/>
  <c r="K9549" i="16"/>
  <c r="J9549" i="16"/>
  <c r="K9548" i="16"/>
  <c r="J9548" i="16"/>
  <c r="K9547" i="16"/>
  <c r="J9547" i="16"/>
  <c r="K9546" i="16"/>
  <c r="J9546" i="16"/>
  <c r="K9545" i="16"/>
  <c r="J9545" i="16"/>
  <c r="K9544" i="16"/>
  <c r="J9544" i="16"/>
  <c r="K9543" i="16"/>
  <c r="J9543" i="16"/>
  <c r="K9542" i="16"/>
  <c r="J9542" i="16"/>
  <c r="K9541" i="16"/>
  <c r="J9541" i="16"/>
  <c r="K9540" i="16"/>
  <c r="J9540" i="16"/>
  <c r="K9539" i="16"/>
  <c r="J9539" i="16"/>
  <c r="K9538" i="16"/>
  <c r="J9538" i="16"/>
  <c r="K9537" i="16"/>
  <c r="J9537" i="16"/>
  <c r="K9536" i="16"/>
  <c r="J9536" i="16"/>
  <c r="K9535" i="16"/>
  <c r="J9535" i="16"/>
  <c r="K9534" i="16"/>
  <c r="J9534" i="16"/>
  <c r="K9533" i="16"/>
  <c r="J9533" i="16"/>
  <c r="K9532" i="16"/>
  <c r="J9532" i="16"/>
  <c r="K9531" i="16"/>
  <c r="J9531" i="16"/>
  <c r="K9530" i="16"/>
  <c r="J9530" i="16"/>
  <c r="K9529" i="16"/>
  <c r="J9529" i="16"/>
  <c r="K9528" i="16"/>
  <c r="J9528" i="16"/>
  <c r="K9527" i="16"/>
  <c r="J9527" i="16"/>
  <c r="K9526" i="16"/>
  <c r="J9526" i="16"/>
  <c r="K9525" i="16"/>
  <c r="J9525" i="16"/>
  <c r="K9524" i="16"/>
  <c r="J9524" i="16"/>
  <c r="K9523" i="16"/>
  <c r="J9523" i="16"/>
  <c r="K9522" i="16"/>
  <c r="J9522" i="16"/>
  <c r="K9521" i="16"/>
  <c r="J9521" i="16"/>
  <c r="K9520" i="16"/>
  <c r="J9520" i="16"/>
  <c r="K9519" i="16"/>
  <c r="J9519" i="16"/>
  <c r="K9518" i="16"/>
  <c r="J9518" i="16"/>
  <c r="K9517" i="16"/>
  <c r="J9517" i="16"/>
  <c r="K9516" i="16"/>
  <c r="J9516" i="16"/>
  <c r="K9515" i="16"/>
  <c r="J9515" i="16"/>
  <c r="K9514" i="16"/>
  <c r="J9514" i="16"/>
  <c r="K9513" i="16"/>
  <c r="J9513" i="16"/>
  <c r="K9512" i="16"/>
  <c r="J9512" i="16"/>
  <c r="K9511" i="16"/>
  <c r="J9511" i="16"/>
  <c r="K9510" i="16"/>
  <c r="J9510" i="16"/>
  <c r="K9509" i="16"/>
  <c r="J9509" i="16"/>
  <c r="K9508" i="16"/>
  <c r="J9508" i="16"/>
  <c r="K9507" i="16"/>
  <c r="J9507" i="16"/>
  <c r="K9506" i="16"/>
  <c r="J9506" i="16"/>
  <c r="K9505" i="16"/>
  <c r="J9505" i="16"/>
  <c r="K9504" i="16"/>
  <c r="J9504" i="16"/>
  <c r="K9503" i="16"/>
  <c r="J9503" i="16"/>
  <c r="K9502" i="16"/>
  <c r="J9502" i="16"/>
  <c r="K9501" i="16"/>
  <c r="J9501" i="16"/>
  <c r="K9500" i="16"/>
  <c r="J9500" i="16"/>
  <c r="K9499" i="16"/>
  <c r="J9499" i="16"/>
  <c r="K9498" i="16"/>
  <c r="J9498" i="16"/>
  <c r="K9497" i="16"/>
  <c r="J9497" i="16"/>
  <c r="K9496" i="16"/>
  <c r="J9496" i="16"/>
  <c r="K9495" i="16"/>
  <c r="J9495" i="16"/>
  <c r="K9494" i="16"/>
  <c r="J9494" i="16"/>
  <c r="K9493" i="16"/>
  <c r="J9493" i="16"/>
  <c r="K9492" i="16"/>
  <c r="J9492" i="16"/>
  <c r="K9491" i="16"/>
  <c r="J9491" i="16"/>
  <c r="K9490" i="16"/>
  <c r="J9490" i="16"/>
  <c r="K9489" i="16"/>
  <c r="J9489" i="16"/>
  <c r="K9488" i="16"/>
  <c r="J9488" i="16"/>
  <c r="K9487" i="16"/>
  <c r="J9487" i="16"/>
  <c r="K9486" i="16"/>
  <c r="J9486" i="16"/>
  <c r="K9485" i="16"/>
  <c r="J9485" i="16"/>
  <c r="K9484" i="16"/>
  <c r="J9484" i="16"/>
  <c r="K9483" i="16"/>
  <c r="J9483" i="16"/>
  <c r="K9482" i="16"/>
  <c r="J9482" i="16"/>
  <c r="K9481" i="16"/>
  <c r="J9481" i="16"/>
  <c r="K9480" i="16"/>
  <c r="J9480" i="16"/>
  <c r="K9479" i="16"/>
  <c r="J9479" i="16"/>
  <c r="K9478" i="16"/>
  <c r="J9478" i="16"/>
  <c r="K9477" i="16"/>
  <c r="J9477" i="16"/>
  <c r="K9476" i="16"/>
  <c r="J9476" i="16"/>
  <c r="K9475" i="16"/>
  <c r="J9475" i="16"/>
  <c r="K9474" i="16"/>
  <c r="J9474" i="16"/>
  <c r="K9473" i="16"/>
  <c r="J9473" i="16"/>
  <c r="K9472" i="16"/>
  <c r="J9472" i="16"/>
  <c r="K9471" i="16"/>
  <c r="J9471" i="16"/>
  <c r="K9470" i="16"/>
  <c r="J9470" i="16"/>
  <c r="K9469" i="16"/>
  <c r="J9469" i="16"/>
  <c r="K9468" i="16"/>
  <c r="J9468" i="16"/>
  <c r="K9467" i="16"/>
  <c r="J9467" i="16"/>
  <c r="K9466" i="16"/>
  <c r="J9466" i="16"/>
  <c r="K9465" i="16"/>
  <c r="J9465" i="16"/>
  <c r="K9464" i="16"/>
  <c r="J9464" i="16"/>
  <c r="K9463" i="16"/>
  <c r="J9463" i="16"/>
  <c r="K9462" i="16"/>
  <c r="J9462" i="16"/>
  <c r="K9461" i="16"/>
  <c r="J9461" i="16"/>
  <c r="K9460" i="16"/>
  <c r="J9460" i="16"/>
  <c r="K9459" i="16"/>
  <c r="J9459" i="16"/>
  <c r="K9458" i="16"/>
  <c r="J9458" i="16"/>
  <c r="K9457" i="16"/>
  <c r="J9457" i="16"/>
  <c r="K9456" i="16"/>
  <c r="J9456" i="16"/>
  <c r="K9455" i="16"/>
  <c r="J9455" i="16"/>
  <c r="K9454" i="16"/>
  <c r="J9454" i="16"/>
  <c r="K9453" i="16"/>
  <c r="J9453" i="16"/>
  <c r="K9452" i="16"/>
  <c r="J9452" i="16"/>
  <c r="K9451" i="16"/>
  <c r="J9451" i="16"/>
  <c r="K9450" i="16"/>
  <c r="J9450" i="16"/>
  <c r="K9449" i="16"/>
  <c r="J9449" i="16"/>
  <c r="K9448" i="16"/>
  <c r="J9448" i="16"/>
  <c r="K9447" i="16"/>
  <c r="J9447" i="16"/>
  <c r="K9446" i="16"/>
  <c r="J9446" i="16"/>
  <c r="K9445" i="16"/>
  <c r="J9445" i="16"/>
  <c r="K9444" i="16"/>
  <c r="J9444" i="16"/>
  <c r="K9443" i="16"/>
  <c r="J9443" i="16"/>
  <c r="K9442" i="16"/>
  <c r="J9442" i="16"/>
  <c r="K9441" i="16"/>
  <c r="J9441" i="16"/>
  <c r="K9440" i="16"/>
  <c r="J9440" i="16"/>
  <c r="K9439" i="16"/>
  <c r="J9439" i="16"/>
  <c r="K9438" i="16"/>
  <c r="J9438" i="16"/>
  <c r="K9437" i="16"/>
  <c r="J9437" i="16"/>
  <c r="K9436" i="16"/>
  <c r="J9436" i="16"/>
  <c r="K9435" i="16"/>
  <c r="J9435" i="16"/>
  <c r="K9434" i="16"/>
  <c r="J9434" i="16"/>
  <c r="K9433" i="16"/>
  <c r="J9433" i="16"/>
  <c r="K9432" i="16"/>
  <c r="J9432" i="16"/>
  <c r="K9431" i="16"/>
  <c r="J9431" i="16"/>
  <c r="K9430" i="16"/>
  <c r="J9430" i="16"/>
  <c r="K9429" i="16"/>
  <c r="J9429" i="16"/>
  <c r="K9428" i="16"/>
  <c r="J9428" i="16"/>
  <c r="K9427" i="16"/>
  <c r="J9427" i="16"/>
  <c r="K9426" i="16"/>
  <c r="J9426" i="16"/>
  <c r="K9425" i="16"/>
  <c r="J9425" i="16"/>
  <c r="K9424" i="16"/>
  <c r="J9424" i="16"/>
  <c r="K9423" i="16"/>
  <c r="J9423" i="16"/>
  <c r="K9422" i="16"/>
  <c r="J9422" i="16"/>
  <c r="K9421" i="16"/>
  <c r="J9421" i="16"/>
  <c r="K9420" i="16"/>
  <c r="J9420" i="16"/>
  <c r="K9419" i="16"/>
  <c r="J9419" i="16"/>
  <c r="K9418" i="16"/>
  <c r="J9418" i="16"/>
  <c r="K9417" i="16"/>
  <c r="J9417" i="16"/>
  <c r="K9416" i="16"/>
  <c r="J9416" i="16"/>
  <c r="K9415" i="16"/>
  <c r="J9415" i="16"/>
  <c r="K9414" i="16"/>
  <c r="J9414" i="16"/>
  <c r="K9413" i="16"/>
  <c r="J9413" i="16"/>
  <c r="K9412" i="16"/>
  <c r="J9412" i="16"/>
  <c r="K9411" i="16"/>
  <c r="J9411" i="16"/>
  <c r="K9410" i="16"/>
  <c r="J9410" i="16"/>
  <c r="K9409" i="16"/>
  <c r="J9409" i="16"/>
  <c r="K9408" i="16"/>
  <c r="J9408" i="16"/>
  <c r="K9407" i="16"/>
  <c r="J9407" i="16"/>
  <c r="K9406" i="16"/>
  <c r="J9406" i="16"/>
  <c r="K9405" i="16"/>
  <c r="J9405" i="16"/>
  <c r="K9404" i="16"/>
  <c r="J9404" i="16"/>
  <c r="K9403" i="16"/>
  <c r="J9403" i="16"/>
  <c r="K9402" i="16"/>
  <c r="J9402" i="16"/>
  <c r="K9401" i="16"/>
  <c r="J9401" i="16"/>
  <c r="K9400" i="16"/>
  <c r="J9400" i="16"/>
  <c r="K9399" i="16"/>
  <c r="J9399" i="16"/>
  <c r="K9398" i="16"/>
  <c r="J9398" i="16"/>
  <c r="K9397" i="16"/>
  <c r="J9397" i="16"/>
  <c r="K9396" i="16"/>
  <c r="J9396" i="16"/>
  <c r="K9395" i="16"/>
  <c r="J9395" i="16"/>
  <c r="K9394" i="16"/>
  <c r="J9394" i="16"/>
  <c r="K9393" i="16"/>
  <c r="J9393" i="16"/>
  <c r="K9392" i="16"/>
  <c r="J9392" i="16"/>
  <c r="K9391" i="16"/>
  <c r="J9391" i="16"/>
  <c r="K9390" i="16"/>
  <c r="J9390" i="16"/>
  <c r="K9389" i="16"/>
  <c r="J9389" i="16"/>
  <c r="K9388" i="16"/>
  <c r="J9388" i="16"/>
  <c r="K9387" i="16"/>
  <c r="J9387" i="16"/>
  <c r="K9386" i="16"/>
  <c r="J9386" i="16"/>
  <c r="K9385" i="16"/>
  <c r="J9385" i="16"/>
  <c r="K9384" i="16"/>
  <c r="J9384" i="16"/>
  <c r="K9383" i="16"/>
  <c r="J9383" i="16"/>
  <c r="K9382" i="16"/>
  <c r="J9382" i="16"/>
  <c r="K9381" i="16"/>
  <c r="J9381" i="16"/>
  <c r="K9380" i="16"/>
  <c r="J9380" i="16"/>
  <c r="K9379" i="16"/>
  <c r="J9379" i="16"/>
  <c r="K9378" i="16"/>
  <c r="J9378" i="16"/>
  <c r="K9377" i="16"/>
  <c r="J9377" i="16"/>
  <c r="K9376" i="16"/>
  <c r="J9376" i="16"/>
  <c r="K9375" i="16"/>
  <c r="J9375" i="16"/>
  <c r="K9374" i="16"/>
  <c r="J9374" i="16"/>
  <c r="K9373" i="16"/>
  <c r="J9373" i="16"/>
  <c r="K9372" i="16"/>
  <c r="J9372" i="16"/>
  <c r="K9371" i="16"/>
  <c r="J9371" i="16"/>
  <c r="K9370" i="16"/>
  <c r="J9370" i="16"/>
  <c r="K9369" i="16"/>
  <c r="J9369" i="16"/>
  <c r="K9368" i="16"/>
  <c r="J9368" i="16"/>
  <c r="K9367" i="16"/>
  <c r="J9367" i="16"/>
  <c r="K9366" i="16"/>
  <c r="J9366" i="16"/>
  <c r="K9365" i="16"/>
  <c r="J9365" i="16"/>
  <c r="K9364" i="16"/>
  <c r="J9364" i="16"/>
  <c r="K9363" i="16"/>
  <c r="J9363" i="16"/>
  <c r="K9362" i="16"/>
  <c r="J9362" i="16"/>
  <c r="K9361" i="16"/>
  <c r="J9361" i="16"/>
  <c r="K9360" i="16"/>
  <c r="J9360" i="16"/>
  <c r="K9359" i="16"/>
  <c r="J9359" i="16"/>
  <c r="K9358" i="16"/>
  <c r="J9358" i="16"/>
  <c r="K9357" i="16"/>
  <c r="J9357" i="16"/>
  <c r="K9356" i="16"/>
  <c r="J9356" i="16"/>
  <c r="K9355" i="16"/>
  <c r="J9355" i="16"/>
  <c r="K9354" i="16"/>
  <c r="J9354" i="16"/>
  <c r="K9353" i="16"/>
  <c r="J9353" i="16"/>
  <c r="K9352" i="16"/>
  <c r="J9352" i="16"/>
  <c r="K9351" i="16"/>
  <c r="J9351" i="16"/>
  <c r="K9350" i="16"/>
  <c r="J9350" i="16"/>
  <c r="K9349" i="16"/>
  <c r="J9349" i="16"/>
  <c r="K9348" i="16"/>
  <c r="J9348" i="16"/>
  <c r="K9347" i="16"/>
  <c r="J9347" i="16"/>
  <c r="K9346" i="16"/>
  <c r="J9346" i="16"/>
  <c r="K9345" i="16"/>
  <c r="J9345" i="16"/>
  <c r="K9344" i="16"/>
  <c r="J9344" i="16"/>
  <c r="K9343" i="16"/>
  <c r="J9343" i="16"/>
  <c r="K9342" i="16"/>
  <c r="J9342" i="16"/>
  <c r="K9341" i="16"/>
  <c r="J9341" i="16"/>
  <c r="K9340" i="16"/>
  <c r="J9340" i="16"/>
  <c r="K9339" i="16"/>
  <c r="J9339" i="16"/>
  <c r="K9338" i="16"/>
  <c r="J9338" i="16"/>
  <c r="K9337" i="16"/>
  <c r="J9337" i="16"/>
  <c r="K9336" i="16"/>
  <c r="J9336" i="16"/>
  <c r="K9335" i="16"/>
  <c r="J9335" i="16"/>
  <c r="K9334" i="16"/>
  <c r="J9334" i="16"/>
  <c r="K9333" i="16"/>
  <c r="J9333" i="16"/>
  <c r="K9332" i="16"/>
  <c r="J9332" i="16"/>
  <c r="K9331" i="16"/>
  <c r="J9331" i="16"/>
  <c r="K9330" i="16"/>
  <c r="J9330" i="16"/>
  <c r="K9329" i="16"/>
  <c r="J9329" i="16"/>
  <c r="K9328" i="16"/>
  <c r="J9328" i="16"/>
  <c r="K9327" i="16"/>
  <c r="J9327" i="16"/>
  <c r="K9326" i="16"/>
  <c r="J9326" i="16"/>
  <c r="K9325" i="16"/>
  <c r="J9325" i="16"/>
  <c r="K9324" i="16"/>
  <c r="J9324" i="16"/>
  <c r="K9323" i="16"/>
  <c r="J9323" i="16"/>
  <c r="K9322" i="16"/>
  <c r="J9322" i="16"/>
  <c r="K9321" i="16"/>
  <c r="J9321" i="16"/>
  <c r="K9320" i="16"/>
  <c r="J9320" i="16"/>
  <c r="K9319" i="16"/>
  <c r="J9319" i="16"/>
  <c r="K9318" i="16"/>
  <c r="J9318" i="16"/>
  <c r="K9317" i="16"/>
  <c r="J9317" i="16"/>
  <c r="K9316" i="16"/>
  <c r="J9316" i="16"/>
  <c r="K9315" i="16"/>
  <c r="J9315" i="16"/>
  <c r="K9314" i="16"/>
  <c r="J9314" i="16"/>
  <c r="K9313" i="16"/>
  <c r="J9313" i="16"/>
  <c r="K9312" i="16"/>
  <c r="J9312" i="16"/>
  <c r="K9311" i="16"/>
  <c r="J9311" i="16"/>
  <c r="K9310" i="16"/>
  <c r="J9310" i="16"/>
  <c r="K9309" i="16"/>
  <c r="J9309" i="16"/>
  <c r="K9308" i="16"/>
  <c r="J9308" i="16"/>
  <c r="K9307" i="16"/>
  <c r="J9307" i="16"/>
  <c r="K9306" i="16"/>
  <c r="J9306" i="16"/>
  <c r="K9305" i="16"/>
  <c r="J9305" i="16"/>
  <c r="K9304" i="16"/>
  <c r="J9304" i="16"/>
  <c r="K9303" i="16"/>
  <c r="J9303" i="16"/>
  <c r="K9302" i="16"/>
  <c r="J9302" i="16"/>
  <c r="K9301" i="16"/>
  <c r="J9301" i="16"/>
  <c r="K9300" i="16"/>
  <c r="J9300" i="16"/>
  <c r="K9299" i="16"/>
  <c r="J9299" i="16"/>
  <c r="K9298" i="16"/>
  <c r="J9298" i="16"/>
  <c r="K9297" i="16"/>
  <c r="J9297" i="16"/>
  <c r="K9296" i="16"/>
  <c r="J9296" i="16"/>
  <c r="K9295" i="16"/>
  <c r="J9295" i="16"/>
  <c r="K9294" i="16"/>
  <c r="J9294" i="16"/>
  <c r="K9293" i="16"/>
  <c r="J9293" i="16"/>
  <c r="K9292" i="16"/>
  <c r="J9292" i="16"/>
  <c r="K9291" i="16"/>
  <c r="J9291" i="16"/>
  <c r="K9290" i="16"/>
  <c r="J9290" i="16"/>
  <c r="K9289" i="16"/>
  <c r="J9289" i="16"/>
  <c r="K9288" i="16"/>
  <c r="J9288" i="16"/>
  <c r="K9287" i="16"/>
  <c r="J9287" i="16"/>
  <c r="K9286" i="16"/>
  <c r="J9286" i="16"/>
  <c r="K9285" i="16"/>
  <c r="J9285" i="16"/>
  <c r="K9284" i="16"/>
  <c r="J9284" i="16"/>
  <c r="K9283" i="16"/>
  <c r="J9283" i="16"/>
  <c r="K9282" i="16"/>
  <c r="J9282" i="16"/>
  <c r="K9281" i="16"/>
  <c r="J9281" i="16"/>
  <c r="K9280" i="16"/>
  <c r="J9280" i="16"/>
  <c r="K9279" i="16"/>
  <c r="J9279" i="16"/>
  <c r="K9278" i="16"/>
  <c r="J9278" i="16"/>
  <c r="K9277" i="16"/>
  <c r="J9277" i="16"/>
  <c r="K9276" i="16"/>
  <c r="J9276" i="16"/>
  <c r="K9275" i="16"/>
  <c r="J9275" i="16"/>
  <c r="K9274" i="16"/>
  <c r="J9274" i="16"/>
  <c r="K9273" i="16"/>
  <c r="J9273" i="16"/>
  <c r="K9272" i="16"/>
  <c r="J9272" i="16"/>
  <c r="K9271" i="16"/>
  <c r="J9271" i="16"/>
  <c r="K9270" i="16"/>
  <c r="J9270" i="16"/>
  <c r="K9269" i="16"/>
  <c r="J9269" i="16"/>
  <c r="K9268" i="16"/>
  <c r="J9268" i="16"/>
  <c r="K9267" i="16"/>
  <c r="J9267" i="16"/>
  <c r="K9266" i="16"/>
  <c r="J9266" i="16"/>
  <c r="K9265" i="16"/>
  <c r="J9265" i="16"/>
  <c r="K9264" i="16"/>
  <c r="J9264" i="16"/>
  <c r="K9263" i="16"/>
  <c r="J9263" i="16"/>
  <c r="K9262" i="16"/>
  <c r="J9262" i="16"/>
  <c r="K9261" i="16"/>
  <c r="J9261" i="16"/>
  <c r="K9260" i="16"/>
  <c r="J9260" i="16"/>
  <c r="K9259" i="16"/>
  <c r="J9259" i="16"/>
  <c r="K9258" i="16"/>
  <c r="J9258" i="16"/>
  <c r="K9257" i="16"/>
  <c r="J9257" i="16"/>
  <c r="K9256" i="16"/>
  <c r="J9256" i="16"/>
  <c r="K9255" i="16"/>
  <c r="J9255" i="16"/>
  <c r="K9254" i="16"/>
  <c r="J9254" i="16"/>
  <c r="K9253" i="16"/>
  <c r="J9253" i="16"/>
  <c r="K9252" i="16"/>
  <c r="J9252" i="16"/>
  <c r="K9251" i="16"/>
  <c r="J9251" i="16"/>
  <c r="K9250" i="16"/>
  <c r="J9250" i="16"/>
  <c r="K9249" i="16"/>
  <c r="J9249" i="16"/>
  <c r="K9248" i="16"/>
  <c r="J9248" i="16"/>
  <c r="K9247" i="16"/>
  <c r="J9247" i="16"/>
  <c r="K9246" i="16"/>
  <c r="J9246" i="16"/>
  <c r="K9245" i="16"/>
  <c r="J9245" i="16"/>
  <c r="K9244" i="16"/>
  <c r="J9244" i="16"/>
  <c r="K9243" i="16"/>
  <c r="J9243" i="16"/>
  <c r="K9242" i="16"/>
  <c r="J9242" i="16"/>
  <c r="K9241" i="16"/>
  <c r="J9241" i="16"/>
  <c r="K9240" i="16"/>
  <c r="J9240" i="16"/>
  <c r="K9239" i="16"/>
  <c r="J9239" i="16"/>
  <c r="K9238" i="16"/>
  <c r="J9238" i="16"/>
  <c r="K9237" i="16"/>
  <c r="J9237" i="16"/>
  <c r="K9236" i="16"/>
  <c r="J9236" i="16"/>
  <c r="K9235" i="16"/>
  <c r="J9235" i="16"/>
  <c r="K9234" i="16"/>
  <c r="J9234" i="16"/>
  <c r="K9233" i="16"/>
  <c r="J9233" i="16"/>
  <c r="K9232" i="16"/>
  <c r="J9232" i="16"/>
  <c r="K9231" i="16"/>
  <c r="J9231" i="16"/>
  <c r="K9230" i="16"/>
  <c r="J9230" i="16"/>
  <c r="K9229" i="16"/>
  <c r="J9229" i="16"/>
  <c r="K9228" i="16"/>
  <c r="J9228" i="16"/>
  <c r="K9227" i="16"/>
  <c r="J9227" i="16"/>
  <c r="K9226" i="16"/>
  <c r="J9226" i="16"/>
  <c r="K9225" i="16"/>
  <c r="J9225" i="16"/>
  <c r="K9224" i="16"/>
  <c r="J9224" i="16"/>
  <c r="K9223" i="16"/>
  <c r="J9223" i="16"/>
  <c r="K9222" i="16"/>
  <c r="J9222" i="16"/>
  <c r="K9221" i="16"/>
  <c r="J9221" i="16"/>
  <c r="K9220" i="16"/>
  <c r="J9220" i="16"/>
  <c r="K9219" i="16"/>
  <c r="J9219" i="16"/>
  <c r="K9218" i="16"/>
  <c r="J9218" i="16"/>
  <c r="K9217" i="16"/>
  <c r="J9217" i="16"/>
  <c r="K9216" i="16"/>
  <c r="J9216" i="16"/>
  <c r="K9215" i="16"/>
  <c r="J9215" i="16"/>
  <c r="K9214" i="16"/>
  <c r="J9214" i="16"/>
  <c r="K9213" i="16"/>
  <c r="J9213" i="16"/>
  <c r="K9212" i="16"/>
  <c r="J9212" i="16"/>
  <c r="K9211" i="16"/>
  <c r="J9211" i="16"/>
  <c r="K9210" i="16"/>
  <c r="J9210" i="16"/>
  <c r="K9209" i="16"/>
  <c r="J9209" i="16"/>
  <c r="K9208" i="16"/>
  <c r="J9208" i="16"/>
  <c r="K9207" i="16"/>
  <c r="J9207" i="16"/>
  <c r="K9206" i="16"/>
  <c r="J9206" i="16"/>
  <c r="K9205" i="16"/>
  <c r="J9205" i="16"/>
  <c r="K9204" i="16"/>
  <c r="J9204" i="16"/>
  <c r="K9203" i="16"/>
  <c r="J9203" i="16"/>
  <c r="K9202" i="16"/>
  <c r="J9202" i="16"/>
  <c r="K9201" i="16"/>
  <c r="J9201" i="16"/>
  <c r="K9200" i="16"/>
  <c r="J9200" i="16"/>
  <c r="K9199" i="16"/>
  <c r="J9199" i="16"/>
  <c r="K9198" i="16"/>
  <c r="J9198" i="16"/>
  <c r="K9197" i="16"/>
  <c r="J9197" i="16"/>
  <c r="K9196" i="16"/>
  <c r="J9196" i="16"/>
  <c r="K9195" i="16"/>
  <c r="J9195" i="16"/>
  <c r="K9194" i="16"/>
  <c r="J9194" i="16"/>
  <c r="K9193" i="16"/>
  <c r="J9193" i="16"/>
  <c r="K9192" i="16"/>
  <c r="J9192" i="16"/>
  <c r="K9191" i="16"/>
  <c r="J9191" i="16"/>
  <c r="K9190" i="16"/>
  <c r="J9190" i="16"/>
  <c r="K9189" i="16"/>
  <c r="J9189" i="16"/>
  <c r="K9188" i="16"/>
  <c r="J9188" i="16"/>
  <c r="K9187" i="16"/>
  <c r="J9187" i="16"/>
  <c r="K9186" i="16"/>
  <c r="J9186" i="16"/>
  <c r="K9185" i="16"/>
  <c r="J9185" i="16"/>
  <c r="K9184" i="16"/>
  <c r="J9184" i="16"/>
  <c r="K9183" i="16"/>
  <c r="J9183" i="16"/>
  <c r="K9182" i="16"/>
  <c r="J9182" i="16"/>
  <c r="K9181" i="16"/>
  <c r="J9181" i="16"/>
  <c r="K9180" i="16"/>
  <c r="J9180" i="16"/>
  <c r="K9179" i="16"/>
  <c r="J9179" i="16"/>
  <c r="K9178" i="16"/>
  <c r="J9178" i="16"/>
  <c r="K9177" i="16"/>
  <c r="J9177" i="16"/>
  <c r="K9176" i="16"/>
  <c r="J9176" i="16"/>
  <c r="K9175" i="16"/>
  <c r="J9175" i="16"/>
  <c r="K9174" i="16"/>
  <c r="J9174" i="16"/>
  <c r="K9173" i="16"/>
  <c r="J9173" i="16"/>
  <c r="K9172" i="16"/>
  <c r="J9172" i="16"/>
  <c r="K9171" i="16"/>
  <c r="J9171" i="16"/>
  <c r="K9170" i="16"/>
  <c r="J9170" i="16"/>
  <c r="K9169" i="16"/>
  <c r="J9169" i="16"/>
  <c r="K9168" i="16"/>
  <c r="J9168" i="16"/>
  <c r="K9167" i="16"/>
  <c r="J9167" i="16"/>
  <c r="K9166" i="16"/>
  <c r="J9166" i="16"/>
  <c r="K9165" i="16"/>
  <c r="J9165" i="16"/>
  <c r="K9164" i="16"/>
  <c r="J9164" i="16"/>
  <c r="K9163" i="16"/>
  <c r="J9163" i="16"/>
  <c r="K9162" i="16"/>
  <c r="J9162" i="16"/>
  <c r="K9161" i="16"/>
  <c r="J9161" i="16"/>
  <c r="K9160" i="16"/>
  <c r="J9160" i="16"/>
  <c r="K9159" i="16"/>
  <c r="J9159" i="16"/>
  <c r="K9158" i="16"/>
  <c r="J9158" i="16"/>
  <c r="K9157" i="16"/>
  <c r="J9157" i="16"/>
  <c r="K9156" i="16"/>
  <c r="J9156" i="16"/>
  <c r="K9155" i="16"/>
  <c r="J9155" i="16"/>
  <c r="K9154" i="16"/>
  <c r="J9154" i="16"/>
  <c r="K9153" i="16"/>
  <c r="J9153" i="16"/>
  <c r="K9152" i="16"/>
  <c r="J9152" i="16"/>
  <c r="K9151" i="16"/>
  <c r="J9151" i="16"/>
  <c r="K9150" i="16"/>
  <c r="J9150" i="16"/>
  <c r="K9149" i="16"/>
  <c r="J9149" i="16"/>
  <c r="K9148" i="16"/>
  <c r="J9148" i="16"/>
  <c r="K9147" i="16"/>
  <c r="J9147" i="16"/>
  <c r="K9146" i="16"/>
  <c r="J9146" i="16"/>
  <c r="K9145" i="16"/>
  <c r="J9145" i="16"/>
  <c r="K9144" i="16"/>
  <c r="J9144" i="16"/>
  <c r="K9143" i="16"/>
  <c r="J9143" i="16"/>
  <c r="K9142" i="16"/>
  <c r="J9142" i="16"/>
  <c r="K9141" i="16"/>
  <c r="J9141" i="16"/>
  <c r="K9140" i="16"/>
  <c r="J9140" i="16"/>
  <c r="K9139" i="16"/>
  <c r="J9139" i="16"/>
  <c r="K9138" i="16"/>
  <c r="J9138" i="16"/>
  <c r="K9137" i="16"/>
  <c r="J9137" i="16"/>
  <c r="K9136" i="16"/>
  <c r="J9136" i="16"/>
  <c r="K9135" i="16"/>
  <c r="J9135" i="16"/>
  <c r="K9134" i="16"/>
  <c r="J9134" i="16"/>
  <c r="K9133" i="16"/>
  <c r="J9133" i="16"/>
  <c r="K9132" i="16"/>
  <c r="J9132" i="16"/>
  <c r="K9131" i="16"/>
  <c r="J9131" i="16"/>
  <c r="K9130" i="16"/>
  <c r="J9130" i="16"/>
  <c r="K9129" i="16"/>
  <c r="J9129" i="16"/>
  <c r="K9128" i="16"/>
  <c r="J9128" i="16"/>
  <c r="K9127" i="16"/>
  <c r="J9127" i="16"/>
  <c r="K9126" i="16"/>
  <c r="J9126" i="16"/>
  <c r="K9125" i="16"/>
  <c r="J9125" i="16"/>
  <c r="K9124" i="16"/>
  <c r="J9124" i="16"/>
  <c r="K9123" i="16"/>
  <c r="J9123" i="16"/>
  <c r="K9122" i="16"/>
  <c r="J9122" i="16"/>
  <c r="K9121" i="16"/>
  <c r="J9121" i="16"/>
  <c r="K9120" i="16"/>
  <c r="J9120" i="16"/>
  <c r="K9119" i="16"/>
  <c r="J9119" i="16"/>
  <c r="K9118" i="16"/>
  <c r="J9118" i="16"/>
  <c r="K9117" i="16"/>
  <c r="J9117" i="16"/>
  <c r="K9116" i="16"/>
  <c r="J9116" i="16"/>
  <c r="K9115" i="16"/>
  <c r="J9115" i="16"/>
  <c r="K9114" i="16"/>
  <c r="J9114" i="16"/>
  <c r="K9113" i="16"/>
  <c r="J9113" i="16"/>
  <c r="K9112" i="16"/>
  <c r="J9112" i="16"/>
  <c r="K9111" i="16"/>
  <c r="J9111" i="16"/>
  <c r="K9110" i="16"/>
  <c r="J9110" i="16"/>
  <c r="K9109" i="16"/>
  <c r="J9109" i="16"/>
  <c r="K9108" i="16"/>
  <c r="J9108" i="16"/>
  <c r="K9107" i="16"/>
  <c r="J9107" i="16"/>
  <c r="K9106" i="16"/>
  <c r="J9106" i="16"/>
  <c r="K9105" i="16"/>
  <c r="J9105" i="16"/>
  <c r="K9104" i="16"/>
  <c r="J9104" i="16"/>
  <c r="K9103" i="16"/>
  <c r="J9103" i="16"/>
  <c r="K9102" i="16"/>
  <c r="J9102" i="16"/>
  <c r="K9101" i="16"/>
  <c r="J9101" i="16"/>
  <c r="K9100" i="16"/>
  <c r="J9100" i="16"/>
  <c r="K9099" i="16"/>
  <c r="J9099" i="16"/>
  <c r="K9098" i="16"/>
  <c r="J9098" i="16"/>
  <c r="K9097" i="16"/>
  <c r="J9097" i="16"/>
  <c r="K9096" i="16"/>
  <c r="J9096" i="16"/>
  <c r="K9095" i="16"/>
  <c r="J9095" i="16"/>
  <c r="K9094" i="16"/>
  <c r="J9094" i="16"/>
  <c r="K9093" i="16"/>
  <c r="J9093" i="16"/>
  <c r="K9092" i="16"/>
  <c r="J9092" i="16"/>
  <c r="K9091" i="16"/>
  <c r="J9091" i="16"/>
  <c r="K9090" i="16"/>
  <c r="J9090" i="16"/>
  <c r="K9089" i="16"/>
  <c r="J9089" i="16"/>
  <c r="K9088" i="16"/>
  <c r="J9088" i="16"/>
  <c r="K9087" i="16"/>
  <c r="J9087" i="16"/>
  <c r="K9086" i="16"/>
  <c r="J9086" i="16"/>
  <c r="K9085" i="16"/>
  <c r="J9085" i="16"/>
  <c r="K9084" i="16"/>
  <c r="J9084" i="16"/>
  <c r="K9083" i="16"/>
  <c r="J9083" i="16"/>
  <c r="K9082" i="16"/>
  <c r="J9082" i="16"/>
  <c r="K9081" i="16"/>
  <c r="J9081" i="16"/>
  <c r="K9080" i="16"/>
  <c r="J9080" i="16"/>
  <c r="K9079" i="16"/>
  <c r="J9079" i="16"/>
  <c r="K9078" i="16"/>
  <c r="J9078" i="16"/>
  <c r="K9077" i="16"/>
  <c r="J9077" i="16"/>
  <c r="K9076" i="16"/>
  <c r="J9076" i="16"/>
  <c r="K9075" i="16"/>
  <c r="J9075" i="16"/>
  <c r="K9074" i="16"/>
  <c r="J9074" i="16"/>
  <c r="K9073" i="16"/>
  <c r="J9073" i="16"/>
  <c r="K9072" i="16"/>
  <c r="J9072" i="16"/>
  <c r="K9071" i="16"/>
  <c r="J9071" i="16"/>
  <c r="K9070" i="16"/>
  <c r="J9070" i="16"/>
  <c r="K9069" i="16"/>
  <c r="J9069" i="16"/>
  <c r="K9068" i="16"/>
  <c r="J9068" i="16"/>
  <c r="K9067" i="16"/>
  <c r="J9067" i="16"/>
  <c r="K9066" i="16"/>
  <c r="J9066" i="16"/>
  <c r="K9065" i="16"/>
  <c r="J9065" i="16"/>
  <c r="K9064" i="16"/>
  <c r="J9064" i="16"/>
  <c r="K9063" i="16"/>
  <c r="J9063" i="16"/>
  <c r="K9062" i="16"/>
  <c r="J9062" i="16"/>
  <c r="K9061" i="16"/>
  <c r="J9061" i="16"/>
  <c r="K9060" i="16"/>
  <c r="J9060" i="16"/>
  <c r="K9059" i="16"/>
  <c r="J9059" i="16"/>
  <c r="K9058" i="16"/>
  <c r="J9058" i="16"/>
  <c r="K9057" i="16"/>
  <c r="J9057" i="16"/>
  <c r="K9056" i="16"/>
  <c r="J9056" i="16"/>
  <c r="K9055" i="16"/>
  <c r="J9055" i="16"/>
  <c r="K9054" i="16"/>
  <c r="J9054" i="16"/>
  <c r="K9053" i="16"/>
  <c r="J9053" i="16"/>
  <c r="K9052" i="16"/>
  <c r="J9052" i="16"/>
  <c r="K9051" i="16"/>
  <c r="J9051" i="16"/>
  <c r="K9050" i="16"/>
  <c r="J9050" i="16"/>
  <c r="K9049" i="16"/>
  <c r="J9049" i="16"/>
  <c r="K9048" i="16"/>
  <c r="J9048" i="16"/>
  <c r="K9047" i="16"/>
  <c r="J9047" i="16"/>
  <c r="K9046" i="16"/>
  <c r="J9046" i="16"/>
  <c r="K9045" i="16"/>
  <c r="J9045" i="16"/>
  <c r="K9044" i="16"/>
  <c r="J9044" i="16"/>
  <c r="K9043" i="16"/>
  <c r="J9043" i="16"/>
  <c r="K9042" i="16"/>
  <c r="J9042" i="16"/>
  <c r="K9041" i="16"/>
  <c r="J9041" i="16"/>
  <c r="K9040" i="16"/>
  <c r="J9040" i="16"/>
  <c r="K9039" i="16"/>
  <c r="J9039" i="16"/>
  <c r="K9038" i="16"/>
  <c r="J9038" i="16"/>
  <c r="K9037" i="16"/>
  <c r="J9037" i="16"/>
  <c r="K9036" i="16"/>
  <c r="J9036" i="16"/>
  <c r="K9035" i="16"/>
  <c r="J9035" i="16"/>
  <c r="K9034" i="16"/>
  <c r="J9034" i="16"/>
  <c r="K9033" i="16"/>
  <c r="J9033" i="16"/>
  <c r="K9032" i="16"/>
  <c r="J9032" i="16"/>
  <c r="K9031" i="16"/>
  <c r="J9031" i="16"/>
  <c r="K9030" i="16"/>
  <c r="J9030" i="16"/>
  <c r="K9029" i="16"/>
  <c r="J9029" i="16"/>
  <c r="K9028" i="16"/>
  <c r="J9028" i="16"/>
  <c r="K9027" i="16"/>
  <c r="J9027" i="16"/>
  <c r="K9026" i="16"/>
  <c r="J9026" i="16"/>
  <c r="K9025" i="16"/>
  <c r="J9025" i="16"/>
  <c r="K9024" i="16"/>
  <c r="J9024" i="16"/>
  <c r="K9023" i="16"/>
  <c r="J9023" i="16"/>
  <c r="K9022" i="16"/>
  <c r="J9022" i="16"/>
  <c r="K9021" i="16"/>
  <c r="J9021" i="16"/>
  <c r="K9020" i="16"/>
  <c r="J9020" i="16"/>
  <c r="K9019" i="16"/>
  <c r="J9019" i="16"/>
  <c r="K9018" i="16"/>
  <c r="J9018" i="16"/>
  <c r="K9017" i="16"/>
  <c r="J9017" i="16"/>
  <c r="K9016" i="16"/>
  <c r="J9016" i="16"/>
  <c r="K9015" i="16"/>
  <c r="J9015" i="16"/>
  <c r="K9014" i="16"/>
  <c r="J9014" i="16"/>
  <c r="K9013" i="16"/>
  <c r="J9013" i="16"/>
  <c r="K9012" i="16"/>
  <c r="J9012" i="16"/>
  <c r="K9011" i="16"/>
  <c r="J9011" i="16"/>
  <c r="K9010" i="16"/>
  <c r="J9010" i="16"/>
  <c r="K9009" i="16"/>
  <c r="J9009" i="16"/>
  <c r="K9008" i="16"/>
  <c r="J9008" i="16"/>
  <c r="K9007" i="16"/>
  <c r="J9007" i="16"/>
  <c r="K9006" i="16"/>
  <c r="J9006" i="16"/>
  <c r="K9005" i="16"/>
  <c r="J9005" i="16"/>
  <c r="K9004" i="16"/>
  <c r="J9004" i="16"/>
  <c r="K9003" i="16"/>
  <c r="J9003" i="16"/>
  <c r="K9002" i="16"/>
  <c r="J9002" i="16"/>
  <c r="K9001" i="16"/>
  <c r="J9001" i="16"/>
  <c r="K9000" i="16"/>
  <c r="J9000" i="16"/>
  <c r="K8999" i="16"/>
  <c r="J8999" i="16"/>
  <c r="K8998" i="16"/>
  <c r="J8998" i="16"/>
  <c r="K8997" i="16"/>
  <c r="J8997" i="16"/>
  <c r="K8996" i="16"/>
  <c r="J8996" i="16"/>
  <c r="K8995" i="16"/>
  <c r="J8995" i="16"/>
  <c r="K8994" i="16"/>
  <c r="J8994" i="16"/>
  <c r="K8993" i="16"/>
  <c r="J8993" i="16"/>
  <c r="K8992" i="16"/>
  <c r="J8992" i="16"/>
  <c r="K8991" i="16"/>
  <c r="J8991" i="16"/>
  <c r="K8990" i="16"/>
  <c r="J8990" i="16"/>
  <c r="K8989" i="16"/>
  <c r="J8989" i="16"/>
  <c r="K8988" i="16"/>
  <c r="J8988" i="16"/>
  <c r="K8987" i="16"/>
  <c r="J8987" i="16"/>
  <c r="K8986" i="16"/>
  <c r="J8986" i="16"/>
  <c r="K8985" i="16"/>
  <c r="J8985" i="16"/>
  <c r="K8984" i="16"/>
  <c r="J8984" i="16"/>
  <c r="K8983" i="16"/>
  <c r="J8983" i="16"/>
  <c r="K8982" i="16"/>
  <c r="J8982" i="16"/>
  <c r="K8981" i="16"/>
  <c r="J8981" i="16"/>
  <c r="K8980" i="16"/>
  <c r="J8980" i="16"/>
  <c r="K8979" i="16"/>
  <c r="J8979" i="16"/>
  <c r="K8978" i="16"/>
  <c r="J8978" i="16"/>
  <c r="K8977" i="16"/>
  <c r="J8977" i="16"/>
  <c r="K8976" i="16"/>
  <c r="J8976" i="16"/>
  <c r="K8975" i="16"/>
  <c r="J8975" i="16"/>
  <c r="K8974" i="16"/>
  <c r="J8974" i="16"/>
  <c r="K8973" i="16"/>
  <c r="J8973" i="16"/>
  <c r="K8972" i="16"/>
  <c r="J8972" i="16"/>
  <c r="K8971" i="16"/>
  <c r="J8971" i="16"/>
  <c r="K8970" i="16"/>
  <c r="J8970" i="16"/>
  <c r="K8969" i="16"/>
  <c r="J8969" i="16"/>
  <c r="K8968" i="16"/>
  <c r="J8968" i="16"/>
  <c r="K8967" i="16"/>
  <c r="J8967" i="16"/>
  <c r="K8966" i="16"/>
  <c r="J8966" i="16"/>
  <c r="K8965" i="16"/>
  <c r="J8965" i="16"/>
  <c r="K8964" i="16"/>
  <c r="J8964" i="16"/>
  <c r="K8963" i="16"/>
  <c r="J8963" i="16"/>
  <c r="K8962" i="16"/>
  <c r="J8962" i="16"/>
  <c r="K8961" i="16"/>
  <c r="J8961" i="16"/>
  <c r="K8960" i="16"/>
  <c r="J8960" i="16"/>
  <c r="K8959" i="16"/>
  <c r="J8959" i="16"/>
  <c r="K8958" i="16"/>
  <c r="J8958" i="16"/>
  <c r="K8957" i="16"/>
  <c r="J8957" i="16"/>
  <c r="K8956" i="16"/>
  <c r="J8956" i="16"/>
  <c r="K8955" i="16"/>
  <c r="J8955" i="16"/>
  <c r="K8954" i="16"/>
  <c r="J8954" i="16"/>
  <c r="K8953" i="16"/>
  <c r="J8953" i="16"/>
  <c r="K8952" i="16"/>
  <c r="J8952" i="16"/>
  <c r="K8951" i="16"/>
  <c r="J8951" i="16"/>
  <c r="K8950" i="16"/>
  <c r="J8950" i="16"/>
  <c r="K8949" i="16"/>
  <c r="J8949" i="16"/>
  <c r="K8948" i="16"/>
  <c r="J8948" i="16"/>
  <c r="K8947" i="16"/>
  <c r="J8947" i="16"/>
  <c r="K8946" i="16"/>
  <c r="J8946" i="16"/>
  <c r="K8945" i="16"/>
  <c r="J8945" i="16"/>
  <c r="K8944" i="16"/>
  <c r="J8944" i="16"/>
  <c r="K8943" i="16"/>
  <c r="J8943" i="16"/>
  <c r="K8942" i="16"/>
  <c r="J8942" i="16"/>
  <c r="K8941" i="16"/>
  <c r="J8941" i="16"/>
  <c r="K8940" i="16"/>
  <c r="J8940" i="16"/>
  <c r="K8939" i="16"/>
  <c r="J8939" i="16"/>
  <c r="K8938" i="16"/>
  <c r="J8938" i="16"/>
  <c r="K8937" i="16"/>
  <c r="J8937" i="16"/>
  <c r="K8936" i="16"/>
  <c r="J8936" i="16"/>
  <c r="K8935" i="16"/>
  <c r="J8935" i="16"/>
  <c r="K8934" i="16"/>
  <c r="J8934" i="16"/>
  <c r="K8933" i="16"/>
  <c r="J8933" i="16"/>
  <c r="K8932" i="16"/>
  <c r="J8932" i="16"/>
  <c r="K8931" i="16"/>
  <c r="J8931" i="16"/>
  <c r="K8930" i="16"/>
  <c r="J8930" i="16"/>
  <c r="K8929" i="16"/>
  <c r="J8929" i="16"/>
  <c r="K8928" i="16"/>
  <c r="J8928" i="16"/>
  <c r="K8927" i="16"/>
  <c r="J8927" i="16"/>
  <c r="K8926" i="16"/>
  <c r="J8926" i="16"/>
  <c r="K8925" i="16"/>
  <c r="J8925" i="16"/>
  <c r="K8924" i="16"/>
  <c r="J8924" i="16"/>
  <c r="K8923" i="16"/>
  <c r="J8923" i="16"/>
  <c r="K8922" i="16"/>
  <c r="J8922" i="16"/>
  <c r="K8921" i="16"/>
  <c r="J8921" i="16"/>
  <c r="K8920" i="16"/>
  <c r="J8920" i="16"/>
  <c r="K8919" i="16"/>
  <c r="J8919" i="16"/>
  <c r="K8918" i="16"/>
  <c r="J8918" i="16"/>
  <c r="K8917" i="16"/>
  <c r="J8917" i="16"/>
  <c r="K8916" i="16"/>
  <c r="J8916" i="16"/>
  <c r="K8915" i="16"/>
  <c r="J8915" i="16"/>
  <c r="K8914" i="16"/>
  <c r="J8914" i="16"/>
  <c r="K8913" i="16"/>
  <c r="J8913" i="16"/>
  <c r="K8912" i="16"/>
  <c r="J8912" i="16"/>
  <c r="K8911" i="16"/>
  <c r="J8911" i="16"/>
  <c r="K8910" i="16"/>
  <c r="J8910" i="16"/>
  <c r="K8909" i="16"/>
  <c r="J8909" i="16"/>
  <c r="K8908" i="16"/>
  <c r="J8908" i="16"/>
  <c r="K8907" i="16"/>
  <c r="J8907" i="16"/>
  <c r="K8906" i="16"/>
  <c r="J8906" i="16"/>
  <c r="K8905" i="16"/>
  <c r="J8905" i="16"/>
  <c r="K8904" i="16"/>
  <c r="J8904" i="16"/>
  <c r="K8903" i="16"/>
  <c r="J8903" i="16"/>
  <c r="K8902" i="16"/>
  <c r="J8902" i="16"/>
  <c r="K8901" i="16"/>
  <c r="J8901" i="16"/>
  <c r="K8900" i="16"/>
  <c r="J8900" i="16"/>
  <c r="K8899" i="16"/>
  <c r="J8899" i="16"/>
  <c r="K8898" i="16"/>
  <c r="J8898" i="16"/>
  <c r="K8897" i="16"/>
  <c r="J8897" i="16"/>
  <c r="K8896" i="16"/>
  <c r="J8896" i="16"/>
  <c r="K8895" i="16"/>
  <c r="J8895" i="16"/>
  <c r="K8894" i="16"/>
  <c r="J8894" i="16"/>
  <c r="K8893" i="16"/>
  <c r="J8893" i="16"/>
  <c r="K8892" i="16"/>
  <c r="J8892" i="16"/>
  <c r="K8891" i="16"/>
  <c r="J8891" i="16"/>
  <c r="K8890" i="16"/>
  <c r="J8890" i="16"/>
  <c r="K8889" i="16"/>
  <c r="J8889" i="16"/>
  <c r="K8888" i="16"/>
  <c r="J8888" i="16"/>
  <c r="K8887" i="16"/>
  <c r="J8887" i="16"/>
  <c r="K8886" i="16"/>
  <c r="J8886" i="16"/>
  <c r="K8885" i="16"/>
  <c r="J8885" i="16"/>
  <c r="K8884" i="16"/>
  <c r="J8884" i="16"/>
  <c r="K8883" i="16"/>
  <c r="J8883" i="16"/>
  <c r="K8882" i="16"/>
  <c r="J8882" i="16"/>
  <c r="K8881" i="16"/>
  <c r="J8881" i="16"/>
  <c r="K8880" i="16"/>
  <c r="J8880" i="16"/>
  <c r="K8879" i="16"/>
  <c r="J8879" i="16"/>
  <c r="K8878" i="16"/>
  <c r="J8878" i="16"/>
  <c r="K8877" i="16"/>
  <c r="J8877" i="16"/>
  <c r="K8876" i="16"/>
  <c r="J8876" i="16"/>
  <c r="K8875" i="16"/>
  <c r="J8875" i="16"/>
  <c r="K8874" i="16"/>
  <c r="J8874" i="16"/>
  <c r="K8873" i="16"/>
  <c r="J8873" i="16"/>
  <c r="K8872" i="16"/>
  <c r="J8872" i="16"/>
  <c r="K8871" i="16"/>
  <c r="J8871" i="16"/>
  <c r="K8870" i="16"/>
  <c r="J8870" i="16"/>
  <c r="K8869" i="16"/>
  <c r="J8869" i="16"/>
  <c r="K8868" i="16"/>
  <c r="J8868" i="16"/>
  <c r="K8867" i="16"/>
  <c r="J8867" i="16"/>
  <c r="K8866" i="16"/>
  <c r="J8866" i="16"/>
  <c r="K8865" i="16"/>
  <c r="J8865" i="16"/>
  <c r="K8864" i="16"/>
  <c r="J8864" i="16"/>
  <c r="K8863" i="16"/>
  <c r="J8863" i="16"/>
  <c r="K8862" i="16"/>
  <c r="J8862" i="16"/>
  <c r="K8861" i="16"/>
  <c r="J8861" i="16"/>
  <c r="K8860" i="16"/>
  <c r="J8860" i="16"/>
  <c r="K8859" i="16"/>
  <c r="J8859" i="16"/>
  <c r="K8858" i="16"/>
  <c r="J8858" i="16"/>
  <c r="K8857" i="16"/>
  <c r="J8857" i="16"/>
  <c r="K8856" i="16"/>
  <c r="J8856" i="16"/>
  <c r="K8855" i="16"/>
  <c r="J8855" i="16"/>
  <c r="K8854" i="16"/>
  <c r="J8854" i="16"/>
  <c r="K8853" i="16"/>
  <c r="J8853" i="16"/>
  <c r="K8852" i="16"/>
  <c r="J8852" i="16"/>
  <c r="K8851" i="16"/>
  <c r="J8851" i="16"/>
  <c r="K8850" i="16"/>
  <c r="J8850" i="16"/>
  <c r="K8849" i="16"/>
  <c r="J8849" i="16"/>
  <c r="K8848" i="16"/>
  <c r="J8848" i="16"/>
  <c r="K8847" i="16"/>
  <c r="J8847" i="16"/>
  <c r="K8846" i="16"/>
  <c r="J8846" i="16"/>
  <c r="K8845" i="16"/>
  <c r="J8845" i="16"/>
  <c r="K8844" i="16"/>
  <c r="J8844" i="16"/>
  <c r="K8843" i="16"/>
  <c r="J8843" i="16"/>
  <c r="K8842" i="16"/>
  <c r="J8842" i="16"/>
  <c r="K8841" i="16"/>
  <c r="J8841" i="16"/>
  <c r="K8840" i="16"/>
  <c r="J8840" i="16"/>
  <c r="K8839" i="16"/>
  <c r="J8839" i="16"/>
  <c r="K8838" i="16"/>
  <c r="J8838" i="16"/>
  <c r="K8837" i="16"/>
  <c r="J8837" i="16"/>
  <c r="K8836" i="16"/>
  <c r="J8836" i="16"/>
  <c r="K8835" i="16"/>
  <c r="J8835" i="16"/>
  <c r="K8834" i="16"/>
  <c r="J8834" i="16"/>
  <c r="K8833" i="16"/>
  <c r="J8833" i="16"/>
  <c r="K8832" i="16"/>
  <c r="J8832" i="16"/>
  <c r="K8831" i="16"/>
  <c r="J8831" i="16"/>
  <c r="K8830" i="16"/>
  <c r="J8830" i="16"/>
  <c r="K8829" i="16"/>
  <c r="J8829" i="16"/>
  <c r="K8828" i="16"/>
  <c r="J8828" i="16"/>
  <c r="K8827" i="16"/>
  <c r="J8827" i="16"/>
  <c r="K8826" i="16"/>
  <c r="J8826" i="16"/>
  <c r="K8825" i="16"/>
  <c r="J8825" i="16"/>
  <c r="K8824" i="16"/>
  <c r="J8824" i="16"/>
  <c r="K8823" i="16"/>
  <c r="J8823" i="16"/>
  <c r="K8822" i="16"/>
  <c r="J8822" i="16"/>
  <c r="K8821" i="16"/>
  <c r="J8821" i="16"/>
  <c r="K8820" i="16"/>
  <c r="J8820" i="16"/>
  <c r="K8819" i="16"/>
  <c r="J8819" i="16"/>
  <c r="K8818" i="16"/>
  <c r="J8818" i="16"/>
  <c r="K8817" i="16"/>
  <c r="J8817" i="16"/>
  <c r="K8816" i="16"/>
  <c r="J8816" i="16"/>
  <c r="K8815" i="16"/>
  <c r="J8815" i="16"/>
  <c r="K8814" i="16"/>
  <c r="J8814" i="16"/>
  <c r="K8813" i="16"/>
  <c r="J8813" i="16"/>
  <c r="K8812" i="16"/>
  <c r="J8812" i="16"/>
  <c r="K8811" i="16"/>
  <c r="J8811" i="16"/>
  <c r="K8810" i="16"/>
  <c r="J8810" i="16"/>
  <c r="K8809" i="16"/>
  <c r="J8809" i="16"/>
  <c r="K8808" i="16"/>
  <c r="J8808" i="16"/>
  <c r="K8807" i="16"/>
  <c r="J8807" i="16"/>
  <c r="K8806" i="16"/>
  <c r="J8806" i="16"/>
  <c r="K8805" i="16"/>
  <c r="J8805" i="16"/>
  <c r="K8804" i="16"/>
  <c r="J8804" i="16"/>
  <c r="K8803" i="16"/>
  <c r="J8803" i="16"/>
  <c r="K8802" i="16"/>
  <c r="J8802" i="16"/>
  <c r="K8801" i="16"/>
  <c r="J8801" i="16"/>
  <c r="K8800" i="16"/>
  <c r="J8800" i="16"/>
  <c r="K8799" i="16"/>
  <c r="J8799" i="16"/>
  <c r="K8798" i="16"/>
  <c r="J8798" i="16"/>
  <c r="K8797" i="16"/>
  <c r="J8797" i="16"/>
  <c r="K8796" i="16"/>
  <c r="J8796" i="16"/>
  <c r="K8795" i="16"/>
  <c r="J8795" i="16"/>
  <c r="K8794" i="16"/>
  <c r="J8794" i="16"/>
  <c r="K8793" i="16"/>
  <c r="J8793" i="16"/>
  <c r="K8792" i="16"/>
  <c r="J8792" i="16"/>
  <c r="K8791" i="16"/>
  <c r="J8791" i="16"/>
  <c r="K8790" i="16"/>
  <c r="J8790" i="16"/>
  <c r="K8789" i="16"/>
  <c r="J8789" i="16"/>
  <c r="K8788" i="16"/>
  <c r="J8788" i="16"/>
  <c r="K8787" i="16"/>
  <c r="J8787" i="16"/>
  <c r="K8786" i="16"/>
  <c r="J8786" i="16"/>
  <c r="K8785" i="16"/>
  <c r="J8785" i="16"/>
  <c r="K8784" i="16"/>
  <c r="J8784" i="16"/>
  <c r="K8783" i="16"/>
  <c r="J8783" i="16"/>
  <c r="K8782" i="16"/>
  <c r="J8782" i="16"/>
  <c r="K8781" i="16"/>
  <c r="J8781" i="16"/>
  <c r="K8780" i="16"/>
  <c r="J8780" i="16"/>
  <c r="K8779" i="16"/>
  <c r="J8779" i="16"/>
  <c r="K8778" i="16"/>
  <c r="J8778" i="16"/>
  <c r="K8777" i="16"/>
  <c r="J8777" i="16"/>
  <c r="K8776" i="16"/>
  <c r="J8776" i="16"/>
  <c r="K8775" i="16"/>
  <c r="J8775" i="16"/>
  <c r="K8774" i="16"/>
  <c r="J8774" i="16"/>
  <c r="K8773" i="16"/>
  <c r="J8773" i="16"/>
  <c r="K8772" i="16"/>
  <c r="J8772" i="16"/>
  <c r="K8771" i="16"/>
  <c r="J8771" i="16"/>
  <c r="K8770" i="16"/>
  <c r="J8770" i="16"/>
  <c r="K8769" i="16"/>
  <c r="J8769" i="16"/>
  <c r="K8768" i="16"/>
  <c r="J8768" i="16"/>
  <c r="K8767" i="16"/>
  <c r="J8767" i="16"/>
  <c r="K8766" i="16"/>
  <c r="J8766" i="16"/>
  <c r="K8765" i="16"/>
  <c r="J8765" i="16"/>
  <c r="K8764" i="16"/>
  <c r="J8764" i="16"/>
  <c r="K8763" i="16"/>
  <c r="J8763" i="16"/>
  <c r="K8762" i="16"/>
  <c r="J8762" i="16"/>
  <c r="K8761" i="16"/>
  <c r="J8761" i="16"/>
  <c r="K8760" i="16"/>
  <c r="J8760" i="16"/>
  <c r="K8759" i="16"/>
  <c r="J8759" i="16"/>
  <c r="K8758" i="16"/>
  <c r="J8758" i="16"/>
  <c r="K8757" i="16"/>
  <c r="J8757" i="16"/>
  <c r="K8756" i="16"/>
  <c r="J8756" i="16"/>
  <c r="K8755" i="16"/>
  <c r="J8755" i="16"/>
  <c r="K8754" i="16"/>
  <c r="J8754" i="16"/>
  <c r="K8753" i="16"/>
  <c r="J8753" i="16"/>
  <c r="K8752" i="16"/>
  <c r="J8752" i="16"/>
  <c r="K8751" i="16"/>
  <c r="J8751" i="16"/>
  <c r="K8750" i="16"/>
  <c r="J8750" i="16"/>
  <c r="K8749" i="16"/>
  <c r="J8749" i="16"/>
  <c r="K8748" i="16"/>
  <c r="J8748" i="16"/>
  <c r="K8747" i="16"/>
  <c r="J8747" i="16"/>
  <c r="K8746" i="16"/>
  <c r="J8746" i="16"/>
  <c r="K8745" i="16"/>
  <c r="J8745" i="16"/>
  <c r="K8744" i="16"/>
  <c r="J8744" i="16"/>
  <c r="K8743" i="16"/>
  <c r="J8743" i="16"/>
  <c r="K8742" i="16"/>
  <c r="J8742" i="16"/>
  <c r="K8741" i="16"/>
  <c r="J8741" i="16"/>
  <c r="K8740" i="16"/>
  <c r="J8740" i="16"/>
  <c r="K8739" i="16"/>
  <c r="J8739" i="16"/>
  <c r="K8738" i="16"/>
  <c r="J8738" i="16"/>
  <c r="K8737" i="16"/>
  <c r="J8737" i="16"/>
  <c r="K8736" i="16"/>
  <c r="J8736" i="16"/>
  <c r="K8735" i="16"/>
  <c r="J8735" i="16"/>
  <c r="K8734" i="16"/>
  <c r="J8734" i="16"/>
  <c r="K8733" i="16"/>
  <c r="J8733" i="16"/>
  <c r="K8732" i="16"/>
  <c r="J8732" i="16"/>
  <c r="K8731" i="16"/>
  <c r="J8731" i="16"/>
  <c r="K8730" i="16"/>
  <c r="J8730" i="16"/>
  <c r="K8729" i="16"/>
  <c r="J8729" i="16"/>
  <c r="K8728" i="16"/>
  <c r="J8728" i="16"/>
  <c r="K8727" i="16"/>
  <c r="J8727" i="16"/>
  <c r="K8726" i="16"/>
  <c r="J8726" i="16"/>
  <c r="K8725" i="16"/>
  <c r="J8725" i="16"/>
  <c r="K8724" i="16"/>
  <c r="J8724" i="16"/>
  <c r="K8723" i="16"/>
  <c r="J8723" i="16"/>
  <c r="K8722" i="16"/>
  <c r="J8722" i="16"/>
  <c r="K8721" i="16"/>
  <c r="J8721" i="16"/>
  <c r="K8720" i="16"/>
  <c r="J8720" i="16"/>
  <c r="K8719" i="16"/>
  <c r="J8719" i="16"/>
  <c r="K8718" i="16"/>
  <c r="J8718" i="16"/>
  <c r="K8717" i="16"/>
  <c r="J8717" i="16"/>
  <c r="K8716" i="16"/>
  <c r="J8716" i="16"/>
  <c r="K8715" i="16"/>
  <c r="J8715" i="16"/>
  <c r="K8714" i="16"/>
  <c r="J8714" i="16"/>
  <c r="K8713" i="16"/>
  <c r="J8713" i="16"/>
  <c r="K8712" i="16"/>
  <c r="J8712" i="16"/>
  <c r="K8711" i="16"/>
  <c r="J8711" i="16"/>
  <c r="K8710" i="16"/>
  <c r="J8710" i="16"/>
  <c r="K8709" i="16"/>
  <c r="J8709" i="16"/>
  <c r="K8708" i="16"/>
  <c r="J8708" i="16"/>
  <c r="K8707" i="16"/>
  <c r="J8707" i="16"/>
  <c r="K8706" i="16"/>
  <c r="J8706" i="16"/>
  <c r="K8705" i="16"/>
  <c r="J8705" i="16"/>
  <c r="K8704" i="16"/>
  <c r="J8704" i="16"/>
  <c r="K8703" i="16"/>
  <c r="J8703" i="16"/>
  <c r="K8702" i="16"/>
  <c r="J8702" i="16"/>
  <c r="K8701" i="16"/>
  <c r="J8701" i="16"/>
  <c r="K8700" i="16"/>
  <c r="J8700" i="16"/>
  <c r="K8699" i="16"/>
  <c r="J8699" i="16"/>
  <c r="K8698" i="16"/>
  <c r="J8698" i="16"/>
  <c r="K8697" i="16"/>
  <c r="J8697" i="16"/>
  <c r="K8696" i="16"/>
  <c r="J8696" i="16"/>
  <c r="K8695" i="16"/>
  <c r="J8695" i="16"/>
  <c r="K8694" i="16"/>
  <c r="J8694" i="16"/>
  <c r="K8693" i="16"/>
  <c r="J8693" i="16"/>
  <c r="K8692" i="16"/>
  <c r="J8692" i="16"/>
  <c r="K8691" i="16"/>
  <c r="J8691" i="16"/>
  <c r="K8690" i="16"/>
  <c r="J8690" i="16"/>
  <c r="K8689" i="16"/>
  <c r="J8689" i="16"/>
  <c r="K8688" i="16"/>
  <c r="J8688" i="16"/>
  <c r="K8687" i="16"/>
  <c r="J8687" i="16"/>
  <c r="K8686" i="16"/>
  <c r="J8686" i="16"/>
  <c r="K8685" i="16"/>
  <c r="J8685" i="16"/>
  <c r="K8684" i="16"/>
  <c r="J8684" i="16"/>
  <c r="K8683" i="16"/>
  <c r="J8683" i="16"/>
  <c r="K8682" i="16"/>
  <c r="J8682" i="16"/>
  <c r="K8681" i="16"/>
  <c r="J8681" i="16"/>
  <c r="K8680" i="16"/>
  <c r="J8680" i="16"/>
  <c r="K8679" i="16"/>
  <c r="J8679" i="16"/>
  <c r="K8678" i="16"/>
  <c r="J8678" i="16"/>
  <c r="K8677" i="16"/>
  <c r="J8677" i="16"/>
  <c r="K8676" i="16"/>
  <c r="J8676" i="16"/>
  <c r="K8675" i="16"/>
  <c r="J8675" i="16"/>
  <c r="K8674" i="16"/>
  <c r="J8674" i="16"/>
  <c r="K8673" i="16"/>
  <c r="J8673" i="16"/>
  <c r="K8672" i="16"/>
  <c r="J8672" i="16"/>
  <c r="K8671" i="16"/>
  <c r="J8671" i="16"/>
  <c r="K8670" i="16"/>
  <c r="J8670" i="16"/>
  <c r="K8669" i="16"/>
  <c r="J8669" i="16"/>
  <c r="K8668" i="16"/>
  <c r="J8668" i="16"/>
  <c r="K8667" i="16"/>
  <c r="J8667" i="16"/>
  <c r="K8666" i="16"/>
  <c r="J8666" i="16"/>
  <c r="K8665" i="16"/>
  <c r="J8665" i="16"/>
  <c r="K8664" i="16"/>
  <c r="J8664" i="16"/>
  <c r="K8663" i="16"/>
  <c r="J8663" i="16"/>
  <c r="K8662" i="16"/>
  <c r="J8662" i="16"/>
  <c r="K8661" i="16"/>
  <c r="J8661" i="16"/>
  <c r="K8660" i="16"/>
  <c r="J8660" i="16"/>
  <c r="K8659" i="16"/>
  <c r="J8659" i="16"/>
  <c r="K8658" i="16"/>
  <c r="J8658" i="16"/>
  <c r="K8657" i="16"/>
  <c r="J8657" i="16"/>
  <c r="K8656" i="16"/>
  <c r="J8656" i="16"/>
  <c r="K8655" i="16"/>
  <c r="J8655" i="16"/>
  <c r="K8654" i="16"/>
  <c r="J8654" i="16"/>
  <c r="K8653" i="16"/>
  <c r="J8653" i="16"/>
  <c r="K8652" i="16"/>
  <c r="J8652" i="16"/>
  <c r="K8651" i="16"/>
  <c r="J8651" i="16"/>
  <c r="K8650" i="16"/>
  <c r="J8650" i="16"/>
  <c r="K8649" i="16"/>
  <c r="J8649" i="16"/>
  <c r="K8648" i="16"/>
  <c r="J8648" i="16"/>
  <c r="K8647" i="16"/>
  <c r="J8647" i="16"/>
  <c r="K8646" i="16"/>
  <c r="J8646" i="16"/>
  <c r="K8645" i="16"/>
  <c r="J8645" i="16"/>
  <c r="K8644" i="16"/>
  <c r="J8644" i="16"/>
  <c r="K8643" i="16"/>
  <c r="J8643" i="16"/>
  <c r="K8642" i="16"/>
  <c r="J8642" i="16"/>
  <c r="K8641" i="16"/>
  <c r="J8641" i="16"/>
  <c r="K8640" i="16"/>
  <c r="J8640" i="16"/>
  <c r="K8639" i="16"/>
  <c r="J8639" i="16"/>
  <c r="K8638" i="16"/>
  <c r="J8638" i="16"/>
  <c r="K8637" i="16"/>
  <c r="J8637" i="16"/>
  <c r="K8636" i="16"/>
  <c r="J8636" i="16"/>
  <c r="K8635" i="16"/>
  <c r="J8635" i="16"/>
  <c r="K8634" i="16"/>
  <c r="J8634" i="16"/>
  <c r="K8633" i="16"/>
  <c r="J8633" i="16"/>
  <c r="K8632" i="16"/>
  <c r="J8632" i="16"/>
  <c r="K8631" i="16"/>
  <c r="J8631" i="16"/>
  <c r="K8630" i="16"/>
  <c r="J8630" i="16"/>
  <c r="K8629" i="16"/>
  <c r="J8629" i="16"/>
  <c r="K8628" i="16"/>
  <c r="J8628" i="16"/>
  <c r="K8627" i="16"/>
  <c r="J8627" i="16"/>
  <c r="K8626" i="16"/>
  <c r="J8626" i="16"/>
  <c r="K8625" i="16"/>
  <c r="J8625" i="16"/>
  <c r="K8624" i="16"/>
  <c r="J8624" i="16"/>
  <c r="K8623" i="16"/>
  <c r="J8623" i="16"/>
  <c r="K8622" i="16"/>
  <c r="J8622" i="16"/>
  <c r="K8621" i="16"/>
  <c r="J8621" i="16"/>
  <c r="K8620" i="16"/>
  <c r="J8620" i="16"/>
  <c r="K8619" i="16"/>
  <c r="J8619" i="16"/>
  <c r="K8618" i="16"/>
  <c r="J8618" i="16"/>
  <c r="K8617" i="16"/>
  <c r="J8617" i="16"/>
  <c r="K8616" i="16"/>
  <c r="J8616" i="16"/>
  <c r="K8615" i="16"/>
  <c r="J8615" i="16"/>
  <c r="K8614" i="16"/>
  <c r="J8614" i="16"/>
  <c r="K8613" i="16"/>
  <c r="J8613" i="16"/>
  <c r="K8612" i="16"/>
  <c r="J8612" i="16"/>
  <c r="K8611" i="16"/>
  <c r="J8611" i="16"/>
  <c r="K8610" i="16"/>
  <c r="J8610" i="16"/>
  <c r="K8609" i="16"/>
  <c r="J8609" i="16"/>
  <c r="K8608" i="16"/>
  <c r="J8608" i="16"/>
  <c r="K8607" i="16"/>
  <c r="J8607" i="16"/>
  <c r="K8606" i="16"/>
  <c r="J8606" i="16"/>
  <c r="K8605" i="16"/>
  <c r="J8605" i="16"/>
  <c r="K8604" i="16"/>
  <c r="J8604" i="16"/>
  <c r="K8603" i="16"/>
  <c r="J8603" i="16"/>
  <c r="K8602" i="16"/>
  <c r="J8602" i="16"/>
  <c r="K8601" i="16"/>
  <c r="J8601" i="16"/>
  <c r="K8600" i="16"/>
  <c r="J8600" i="16"/>
  <c r="K8599" i="16"/>
  <c r="J8599" i="16"/>
  <c r="K8598" i="16"/>
  <c r="J8598" i="16"/>
  <c r="K8597" i="16"/>
  <c r="J8597" i="16"/>
  <c r="K8596" i="16"/>
  <c r="J8596" i="16"/>
  <c r="K8595" i="16"/>
  <c r="J8595" i="16"/>
  <c r="K8594" i="16"/>
  <c r="J8594" i="16"/>
  <c r="K8593" i="16"/>
  <c r="J8593" i="16"/>
  <c r="K8592" i="16"/>
  <c r="J8592" i="16"/>
  <c r="K8591" i="16"/>
  <c r="J8591" i="16"/>
  <c r="K8590" i="16"/>
  <c r="J8590" i="16"/>
  <c r="K8589" i="16"/>
  <c r="J8589" i="16"/>
  <c r="K8588" i="16"/>
  <c r="J8588" i="16"/>
  <c r="K8587" i="16"/>
  <c r="J8587" i="16"/>
  <c r="K8586" i="16"/>
  <c r="J8586" i="16"/>
  <c r="K8585" i="16"/>
  <c r="J8585" i="16"/>
  <c r="K8584" i="16"/>
  <c r="J8584" i="16"/>
  <c r="K8583" i="16"/>
  <c r="J8583" i="16"/>
  <c r="K8582" i="16"/>
  <c r="J8582" i="16"/>
  <c r="K8581" i="16"/>
  <c r="J8581" i="16"/>
  <c r="K8580" i="16"/>
  <c r="J8580" i="16"/>
  <c r="K8579" i="16"/>
  <c r="J8579" i="16"/>
  <c r="K8578" i="16"/>
  <c r="J8578" i="16"/>
  <c r="K8577" i="16"/>
  <c r="J8577" i="16"/>
  <c r="K8576" i="16"/>
  <c r="J8576" i="16"/>
  <c r="K8575" i="16"/>
  <c r="J8575" i="16"/>
  <c r="K8574" i="16"/>
  <c r="J8574" i="16"/>
  <c r="K8573" i="16"/>
  <c r="J8573" i="16"/>
  <c r="K8572" i="16"/>
  <c r="J8572" i="16"/>
  <c r="K8571" i="16"/>
  <c r="J8571" i="16"/>
  <c r="K8570" i="16"/>
  <c r="J8570" i="16"/>
  <c r="K8569" i="16"/>
  <c r="J8569" i="16"/>
  <c r="K8568" i="16"/>
  <c r="J8568" i="16"/>
  <c r="K8567" i="16"/>
  <c r="J8567" i="16"/>
  <c r="K8566" i="16"/>
  <c r="J8566" i="16"/>
  <c r="K8565" i="16"/>
  <c r="J8565" i="16"/>
  <c r="K8564" i="16"/>
  <c r="J8564" i="16"/>
  <c r="K8563" i="16"/>
  <c r="J8563" i="16"/>
  <c r="K8562" i="16"/>
  <c r="J8562" i="16"/>
  <c r="K8561" i="16"/>
  <c r="J8561" i="16"/>
  <c r="K8560" i="16"/>
  <c r="J8560" i="16"/>
  <c r="K8559" i="16"/>
  <c r="J8559" i="16"/>
  <c r="K8558" i="16"/>
  <c r="J8558" i="16"/>
  <c r="K8557" i="16"/>
  <c r="J8557" i="16"/>
  <c r="K8556" i="16"/>
  <c r="J8556" i="16"/>
  <c r="K8555" i="16"/>
  <c r="J8555" i="16"/>
  <c r="K8554" i="16"/>
  <c r="J8554" i="16"/>
  <c r="K8553" i="16"/>
  <c r="J8553" i="16"/>
  <c r="K8552" i="16"/>
  <c r="J8552" i="16"/>
  <c r="K8551" i="16"/>
  <c r="J8551" i="16"/>
  <c r="K8550" i="16"/>
  <c r="J8550" i="16"/>
  <c r="K8549" i="16"/>
  <c r="J8549" i="16"/>
  <c r="K8548" i="16"/>
  <c r="J8548" i="16"/>
  <c r="K8547" i="16"/>
  <c r="J8547" i="16"/>
  <c r="K8546" i="16"/>
  <c r="J8546" i="16"/>
  <c r="K8545" i="16"/>
  <c r="J8545" i="16"/>
  <c r="K8544" i="16"/>
  <c r="J8544" i="16"/>
  <c r="K8543" i="16"/>
  <c r="J8543" i="16"/>
  <c r="K8542" i="16"/>
  <c r="J8542" i="16"/>
  <c r="K8541" i="16"/>
  <c r="J8541" i="16"/>
  <c r="K8540" i="16"/>
  <c r="J8540" i="16"/>
  <c r="K8539" i="16"/>
  <c r="J8539" i="16"/>
  <c r="K8538" i="16"/>
  <c r="J8538" i="16"/>
  <c r="K8537" i="16"/>
  <c r="J8537" i="16"/>
  <c r="K8536" i="16"/>
  <c r="J8536" i="16"/>
  <c r="K8535" i="16"/>
  <c r="J8535" i="16"/>
  <c r="K8534" i="16"/>
  <c r="J8534" i="16"/>
  <c r="K8533" i="16"/>
  <c r="J8533" i="16"/>
  <c r="K8532" i="16"/>
  <c r="J8532" i="16"/>
  <c r="K8531" i="16"/>
  <c r="J8531" i="16"/>
  <c r="K8530" i="16"/>
  <c r="J8530" i="16"/>
  <c r="K8529" i="16"/>
  <c r="J8529" i="16"/>
  <c r="K8528" i="16"/>
  <c r="J8528" i="16"/>
  <c r="K8527" i="16"/>
  <c r="J8527" i="16"/>
  <c r="K8526" i="16"/>
  <c r="J8526" i="16"/>
  <c r="K8525" i="16"/>
  <c r="J8525" i="16"/>
  <c r="K8524" i="16"/>
  <c r="J8524" i="16"/>
  <c r="K8523" i="16"/>
  <c r="J8523" i="16"/>
  <c r="K8522" i="16"/>
  <c r="J8522" i="16"/>
  <c r="K8521" i="16"/>
  <c r="J8521" i="16"/>
  <c r="K8520" i="16"/>
  <c r="J8520" i="16"/>
  <c r="K8519" i="16"/>
  <c r="J8519" i="16"/>
  <c r="K8518" i="16"/>
  <c r="J8518" i="16"/>
  <c r="K8517" i="16"/>
  <c r="J8517" i="16"/>
  <c r="K8516" i="16"/>
  <c r="J8516" i="16"/>
  <c r="K8515" i="16"/>
  <c r="J8515" i="16"/>
  <c r="K8514" i="16"/>
  <c r="J8514" i="16"/>
  <c r="K8513" i="16"/>
  <c r="J8513" i="16"/>
  <c r="K8512" i="16"/>
  <c r="J8512" i="16"/>
  <c r="K8511" i="16"/>
  <c r="J8511" i="16"/>
  <c r="K8510" i="16"/>
  <c r="J8510" i="16"/>
  <c r="K8509" i="16"/>
  <c r="J8509" i="16"/>
  <c r="K8508" i="16"/>
  <c r="J8508" i="16"/>
  <c r="K8507" i="16"/>
  <c r="J8507" i="16"/>
  <c r="K8506" i="16"/>
  <c r="J8506" i="16"/>
  <c r="K8505" i="16"/>
  <c r="J8505" i="16"/>
  <c r="K8504" i="16"/>
  <c r="J8504" i="16"/>
  <c r="K8503" i="16"/>
  <c r="J8503" i="16"/>
  <c r="K8502" i="16"/>
  <c r="J8502" i="16"/>
  <c r="K8501" i="16"/>
  <c r="J8501" i="16"/>
  <c r="K8500" i="16"/>
  <c r="J8500" i="16"/>
  <c r="K8499" i="16"/>
  <c r="J8499" i="16"/>
  <c r="K8498" i="16"/>
  <c r="J8498" i="16"/>
  <c r="K8497" i="16"/>
  <c r="J8497" i="16"/>
  <c r="K8496" i="16"/>
  <c r="J8496" i="16"/>
  <c r="K8495" i="16"/>
  <c r="J8495" i="16"/>
  <c r="K8494" i="16"/>
  <c r="J8494" i="16"/>
  <c r="K8493" i="16"/>
  <c r="J8493" i="16"/>
  <c r="K8492" i="16"/>
  <c r="J8492" i="16"/>
  <c r="K8491" i="16"/>
  <c r="J8491" i="16"/>
  <c r="K8490" i="16"/>
  <c r="J8490" i="16"/>
  <c r="K8489" i="16"/>
  <c r="J8489" i="16"/>
  <c r="K8488" i="16"/>
  <c r="J8488" i="16"/>
  <c r="K8487" i="16"/>
  <c r="J8487" i="16"/>
  <c r="K8486" i="16"/>
  <c r="J8486" i="16"/>
  <c r="K8485" i="16"/>
  <c r="J8485" i="16"/>
  <c r="K8484" i="16"/>
  <c r="J8484" i="16"/>
  <c r="K8483" i="16"/>
  <c r="J8483" i="16"/>
  <c r="K8482" i="16"/>
  <c r="J8482" i="16"/>
  <c r="K8481" i="16"/>
  <c r="J8481" i="16"/>
  <c r="K8480" i="16"/>
  <c r="J8480" i="16"/>
  <c r="K8479" i="16"/>
  <c r="J8479" i="16"/>
  <c r="K8478" i="16"/>
  <c r="J8478" i="16"/>
  <c r="K8477" i="16"/>
  <c r="J8477" i="16"/>
  <c r="K8476" i="16"/>
  <c r="J8476" i="16"/>
  <c r="K8475" i="16"/>
  <c r="J8475" i="16"/>
  <c r="K8474" i="16"/>
  <c r="J8474" i="16"/>
  <c r="K8473" i="16"/>
  <c r="J8473" i="16"/>
  <c r="K8472" i="16"/>
  <c r="J8472" i="16"/>
  <c r="K8471" i="16"/>
  <c r="J8471" i="16"/>
  <c r="K8470" i="16"/>
  <c r="J8470" i="16"/>
  <c r="K8469" i="16"/>
  <c r="J8469" i="16"/>
  <c r="K8468" i="16"/>
  <c r="J8468" i="16"/>
  <c r="K8467" i="16"/>
  <c r="J8467" i="16"/>
  <c r="K8466" i="16"/>
  <c r="J8466" i="16"/>
  <c r="K8465" i="16"/>
  <c r="J8465" i="16"/>
  <c r="K8464" i="16"/>
  <c r="J8464" i="16"/>
  <c r="K8463" i="16"/>
  <c r="J8463" i="16"/>
  <c r="K8462" i="16"/>
  <c r="J8462" i="16"/>
  <c r="K8461" i="16"/>
  <c r="J8461" i="16"/>
  <c r="K8460" i="16"/>
  <c r="J8460" i="16"/>
  <c r="K8459" i="16"/>
  <c r="J8459" i="16"/>
  <c r="K8458" i="16"/>
  <c r="J8458" i="16"/>
  <c r="K8457" i="16"/>
  <c r="J8457" i="16"/>
  <c r="K8456" i="16"/>
  <c r="J8456" i="16"/>
  <c r="K8455" i="16"/>
  <c r="J8455" i="16"/>
  <c r="K8454" i="16"/>
  <c r="J8454" i="16"/>
  <c r="K8453" i="16"/>
  <c r="J8453" i="16"/>
  <c r="K8452" i="16"/>
  <c r="J8452" i="16"/>
  <c r="K8451" i="16"/>
  <c r="J8451" i="16"/>
  <c r="K8450" i="16"/>
  <c r="J8450" i="16"/>
  <c r="K8449" i="16"/>
  <c r="J8449" i="16"/>
  <c r="K8448" i="16"/>
  <c r="J8448" i="16"/>
  <c r="K8447" i="16"/>
  <c r="J8447" i="16"/>
  <c r="K8446" i="16"/>
  <c r="J8446" i="16"/>
  <c r="K8445" i="16"/>
  <c r="J8445" i="16"/>
  <c r="K8444" i="16"/>
  <c r="J8444" i="16"/>
  <c r="K8443" i="16"/>
  <c r="J8443" i="16"/>
  <c r="K8442" i="16"/>
  <c r="J8442" i="16"/>
  <c r="K8441" i="16"/>
  <c r="J8441" i="16"/>
  <c r="K8440" i="16"/>
  <c r="J8440" i="16"/>
  <c r="K8439" i="16"/>
  <c r="J8439" i="16"/>
  <c r="K8438" i="16"/>
  <c r="J8438" i="16"/>
  <c r="K8437" i="16"/>
  <c r="J8437" i="16"/>
  <c r="K8436" i="16"/>
  <c r="J8436" i="16"/>
  <c r="K8435" i="16"/>
  <c r="J8435" i="16"/>
  <c r="K8434" i="16"/>
  <c r="J8434" i="16"/>
  <c r="K8433" i="16"/>
  <c r="J8433" i="16"/>
  <c r="K8432" i="16"/>
  <c r="J8432" i="16"/>
  <c r="K8431" i="16"/>
  <c r="J8431" i="16"/>
  <c r="K8430" i="16"/>
  <c r="J8430" i="16"/>
  <c r="K8429" i="16"/>
  <c r="J8429" i="16"/>
  <c r="K8428" i="16"/>
  <c r="J8428" i="16"/>
  <c r="K8427" i="16"/>
  <c r="J8427" i="16"/>
  <c r="K8426" i="16"/>
  <c r="J8426" i="16"/>
  <c r="K8425" i="16"/>
  <c r="J8425" i="16"/>
  <c r="K8424" i="16"/>
  <c r="J8424" i="16"/>
  <c r="K8423" i="16"/>
  <c r="J8423" i="16"/>
  <c r="K8422" i="16"/>
  <c r="J8422" i="16"/>
  <c r="K8421" i="16"/>
  <c r="J8421" i="16"/>
  <c r="K8420" i="16"/>
  <c r="J8420" i="16"/>
  <c r="K8419" i="16"/>
  <c r="J8419" i="16"/>
  <c r="K8418" i="16"/>
  <c r="J8418" i="16"/>
  <c r="K8417" i="16"/>
  <c r="J8417" i="16"/>
  <c r="K8416" i="16"/>
  <c r="J8416" i="16"/>
  <c r="K8415" i="16"/>
  <c r="J8415" i="16"/>
  <c r="K8414" i="16"/>
  <c r="J8414" i="16"/>
  <c r="K8413" i="16"/>
  <c r="J8413" i="16"/>
  <c r="K8412" i="16"/>
  <c r="J8412" i="16"/>
  <c r="K8411" i="16"/>
  <c r="J8411" i="16"/>
  <c r="K8410" i="16"/>
  <c r="J8410" i="16"/>
  <c r="K8409" i="16"/>
  <c r="J8409" i="16"/>
  <c r="K8408" i="16"/>
  <c r="J8408" i="16"/>
  <c r="K8407" i="16"/>
  <c r="J8407" i="16"/>
  <c r="K8406" i="16"/>
  <c r="J8406" i="16"/>
  <c r="K8405" i="16"/>
  <c r="J8405" i="16"/>
  <c r="K8404" i="16"/>
  <c r="J8404" i="16"/>
  <c r="K8403" i="16"/>
  <c r="J8403" i="16"/>
  <c r="K8402" i="16"/>
  <c r="J8402" i="16"/>
  <c r="K8401" i="16"/>
  <c r="J8401" i="16"/>
  <c r="K8400" i="16"/>
  <c r="J8400" i="16"/>
  <c r="K8399" i="16"/>
  <c r="J8399" i="16"/>
  <c r="K8398" i="16"/>
  <c r="J8398" i="16"/>
  <c r="K8397" i="16"/>
  <c r="J8397" i="16"/>
  <c r="K8396" i="16"/>
  <c r="J8396" i="16"/>
  <c r="K8395" i="16"/>
  <c r="J8395" i="16"/>
  <c r="K8394" i="16"/>
  <c r="J8394" i="16"/>
  <c r="K8393" i="16"/>
  <c r="J8393" i="16"/>
  <c r="K8392" i="16"/>
  <c r="J8392" i="16"/>
  <c r="K8391" i="16"/>
  <c r="J8391" i="16"/>
  <c r="K8390" i="16"/>
  <c r="J8390" i="16"/>
  <c r="K8389" i="16"/>
  <c r="J8389" i="16"/>
  <c r="K8388" i="16"/>
  <c r="J8388" i="16"/>
  <c r="K8387" i="16"/>
  <c r="J8387" i="16"/>
  <c r="K8386" i="16"/>
  <c r="J8386" i="16"/>
  <c r="K8385" i="16"/>
  <c r="J8385" i="16"/>
  <c r="K8384" i="16"/>
  <c r="J8384" i="16"/>
  <c r="K8383" i="16"/>
  <c r="J8383" i="16"/>
  <c r="K8382" i="16"/>
  <c r="J8382" i="16"/>
  <c r="K8381" i="16"/>
  <c r="J8381" i="16"/>
  <c r="K8380" i="16"/>
  <c r="J8380" i="16"/>
  <c r="K8379" i="16"/>
  <c r="J8379" i="16"/>
  <c r="K8378" i="16"/>
  <c r="J8378" i="16"/>
  <c r="K8377" i="16"/>
  <c r="J8377" i="16"/>
  <c r="K8376" i="16"/>
  <c r="J8376" i="16"/>
  <c r="K8375" i="16"/>
  <c r="J8375" i="16"/>
  <c r="K8374" i="16"/>
  <c r="J8374" i="16"/>
  <c r="K8373" i="16"/>
  <c r="J8373" i="16"/>
  <c r="K8372" i="16"/>
  <c r="J8372" i="16"/>
  <c r="K8371" i="16"/>
  <c r="J8371" i="16"/>
  <c r="K8370" i="16"/>
  <c r="J8370" i="16"/>
  <c r="K8369" i="16"/>
  <c r="J8369" i="16"/>
  <c r="K8368" i="16"/>
  <c r="J8368" i="16"/>
  <c r="K8367" i="16"/>
  <c r="J8367" i="16"/>
  <c r="K8366" i="16"/>
  <c r="J8366" i="16"/>
  <c r="K8365" i="16"/>
  <c r="J8365" i="16"/>
  <c r="K8364" i="16"/>
  <c r="J8364" i="16"/>
  <c r="K8363" i="16"/>
  <c r="J8363" i="16"/>
  <c r="K8362" i="16"/>
  <c r="J8362" i="16"/>
  <c r="K8361" i="16"/>
  <c r="J8361" i="16"/>
  <c r="K8360" i="16"/>
  <c r="J8360" i="16"/>
  <c r="K8359" i="16"/>
  <c r="J8359" i="16"/>
  <c r="K8358" i="16"/>
  <c r="J8358" i="16"/>
  <c r="K8357" i="16"/>
  <c r="J8357" i="16"/>
  <c r="K8356" i="16"/>
  <c r="J8356" i="16"/>
  <c r="K8355" i="16"/>
  <c r="J8355" i="16"/>
  <c r="K8354" i="16"/>
  <c r="J8354" i="16"/>
  <c r="K8353" i="16"/>
  <c r="J8353" i="16"/>
  <c r="K8352" i="16"/>
  <c r="J8352" i="16"/>
  <c r="K8351" i="16"/>
  <c r="J8351" i="16"/>
  <c r="K8350" i="16"/>
  <c r="J8350" i="16"/>
  <c r="K8349" i="16"/>
  <c r="J8349" i="16"/>
  <c r="K8348" i="16"/>
  <c r="J8348" i="16"/>
  <c r="K8347" i="16"/>
  <c r="J8347" i="16"/>
  <c r="K8346" i="16"/>
  <c r="J8346" i="16"/>
  <c r="K8345" i="16"/>
  <c r="J8345" i="16"/>
  <c r="K8344" i="16"/>
  <c r="J8344" i="16"/>
  <c r="K8343" i="16"/>
  <c r="J8343" i="16"/>
  <c r="K8342" i="16"/>
  <c r="J8342" i="16"/>
  <c r="K8341" i="16"/>
  <c r="J8341" i="16"/>
  <c r="K8340" i="16"/>
  <c r="J8340" i="16"/>
  <c r="K8339" i="16"/>
  <c r="J8339" i="16"/>
  <c r="K8338" i="16"/>
  <c r="J8338" i="16"/>
  <c r="K8337" i="16"/>
  <c r="J8337" i="16"/>
  <c r="K8336" i="16"/>
  <c r="J8336" i="16"/>
  <c r="K8335" i="16"/>
  <c r="J8335" i="16"/>
  <c r="K8334" i="16"/>
  <c r="J8334" i="16"/>
  <c r="K8333" i="16"/>
  <c r="J8333" i="16"/>
  <c r="K8332" i="16"/>
  <c r="J8332" i="16"/>
  <c r="K8331" i="16"/>
  <c r="J8331" i="16"/>
  <c r="K8330" i="16"/>
  <c r="J8330" i="16"/>
  <c r="K8329" i="16"/>
  <c r="J8329" i="16"/>
  <c r="K8328" i="16"/>
  <c r="J8328" i="16"/>
  <c r="K8327" i="16"/>
  <c r="J8327" i="16"/>
  <c r="K8326" i="16"/>
  <c r="J8326" i="16"/>
  <c r="K8325" i="16"/>
  <c r="J8325" i="16"/>
  <c r="K8324" i="16"/>
  <c r="J8324" i="16"/>
  <c r="K8323" i="16"/>
  <c r="J8323" i="16"/>
  <c r="K8322" i="16"/>
  <c r="J8322" i="16"/>
  <c r="K8321" i="16"/>
  <c r="J8321" i="16"/>
  <c r="K8320" i="16"/>
  <c r="J8320" i="16"/>
  <c r="K8319" i="16"/>
  <c r="J8319" i="16"/>
  <c r="K8318" i="16"/>
  <c r="J8318" i="16"/>
  <c r="K8317" i="16"/>
  <c r="J8317" i="16"/>
  <c r="K8316" i="16"/>
  <c r="J8316" i="16"/>
  <c r="K8315" i="16"/>
  <c r="J8315" i="16"/>
  <c r="K8314" i="16"/>
  <c r="J8314" i="16"/>
  <c r="K8313" i="16"/>
  <c r="J8313" i="16"/>
  <c r="K8312" i="16"/>
  <c r="J8312" i="16"/>
  <c r="K8311" i="16"/>
  <c r="J8311" i="16"/>
  <c r="K8310" i="16"/>
  <c r="J8310" i="16"/>
  <c r="K8309" i="16"/>
  <c r="J8309" i="16"/>
  <c r="K8308" i="16"/>
  <c r="J8308" i="16"/>
  <c r="K8307" i="16"/>
  <c r="J8307" i="16"/>
  <c r="K8306" i="16"/>
  <c r="J8306" i="16"/>
  <c r="K8305" i="16"/>
  <c r="J8305" i="16"/>
  <c r="K8304" i="16"/>
  <c r="J8304" i="16"/>
  <c r="K8303" i="16"/>
  <c r="J8303" i="16"/>
  <c r="K8302" i="16"/>
  <c r="J8302" i="16"/>
  <c r="K8301" i="16"/>
  <c r="J8301" i="16"/>
  <c r="K8300" i="16"/>
  <c r="J8300" i="16"/>
  <c r="K8299" i="16"/>
  <c r="J8299" i="16"/>
  <c r="K8298" i="16"/>
  <c r="J8298" i="16"/>
  <c r="K8297" i="16"/>
  <c r="J8297" i="16"/>
  <c r="K8296" i="16"/>
  <c r="J8296" i="16"/>
  <c r="K8295" i="16"/>
  <c r="J8295" i="16"/>
  <c r="K8294" i="16"/>
  <c r="J8294" i="16"/>
  <c r="K8293" i="16"/>
  <c r="J8293" i="16"/>
  <c r="K8292" i="16"/>
  <c r="J8292" i="16"/>
  <c r="K8291" i="16"/>
  <c r="J8291" i="16"/>
  <c r="K8290" i="16"/>
  <c r="J8290" i="16"/>
  <c r="K8289" i="16"/>
  <c r="J8289" i="16"/>
  <c r="K8288" i="16"/>
  <c r="J8288" i="16"/>
  <c r="K8287" i="16"/>
  <c r="J8287" i="16"/>
  <c r="K8286" i="16"/>
  <c r="J8286" i="16"/>
  <c r="K8285" i="16"/>
  <c r="J8285" i="16"/>
  <c r="K8284" i="16"/>
  <c r="J8284" i="16"/>
  <c r="K8283" i="16"/>
  <c r="J8283" i="16"/>
  <c r="K8282" i="16"/>
  <c r="J8282" i="16"/>
  <c r="K8281" i="16"/>
  <c r="J8281" i="16"/>
  <c r="K8280" i="16"/>
  <c r="J8280" i="16"/>
  <c r="K8279" i="16"/>
  <c r="J8279" i="16"/>
  <c r="K8278" i="16"/>
  <c r="J8278" i="16"/>
  <c r="K8277" i="16"/>
  <c r="J8277" i="16"/>
  <c r="K8276" i="16"/>
  <c r="J8276" i="16"/>
  <c r="K8275" i="16"/>
  <c r="J8275" i="16"/>
  <c r="K8274" i="16"/>
  <c r="J8274" i="16"/>
  <c r="K8273" i="16"/>
  <c r="J8273" i="16"/>
  <c r="K8272" i="16"/>
  <c r="J8272" i="16"/>
  <c r="K8271" i="16"/>
  <c r="J8271" i="16"/>
  <c r="K8270" i="16"/>
  <c r="J8270" i="16"/>
  <c r="K8269" i="16"/>
  <c r="J8269" i="16"/>
  <c r="K8268" i="16"/>
  <c r="J8268" i="16"/>
  <c r="K8267" i="16"/>
  <c r="J8267" i="16"/>
  <c r="K8266" i="16"/>
  <c r="J8266" i="16"/>
  <c r="K8265" i="16"/>
  <c r="J8265" i="16"/>
  <c r="K8264" i="16"/>
  <c r="J8264" i="16"/>
  <c r="K8263" i="16"/>
  <c r="J8263" i="16"/>
  <c r="K8262" i="16"/>
  <c r="J8262" i="16"/>
  <c r="K8261" i="16"/>
  <c r="J8261" i="16"/>
  <c r="K8260" i="16"/>
  <c r="J8260" i="16"/>
  <c r="K8259" i="16"/>
  <c r="J8259" i="16"/>
  <c r="K8258" i="16"/>
  <c r="J8258" i="16"/>
  <c r="K8257" i="16"/>
  <c r="J8257" i="16"/>
  <c r="K8256" i="16"/>
  <c r="J8256" i="16"/>
  <c r="K8255" i="16"/>
  <c r="J8255" i="16"/>
  <c r="K8254" i="16"/>
  <c r="J8254" i="16"/>
  <c r="K8253" i="16"/>
  <c r="J8253" i="16"/>
  <c r="K8252" i="16"/>
  <c r="J8252" i="16"/>
  <c r="K8251" i="16"/>
  <c r="J8251" i="16"/>
  <c r="K8250" i="16"/>
  <c r="J8250" i="16"/>
  <c r="K8249" i="16"/>
  <c r="J8249" i="16"/>
  <c r="K8248" i="16"/>
  <c r="J8248" i="16"/>
  <c r="K8247" i="16"/>
  <c r="J8247" i="16"/>
  <c r="K8246" i="16"/>
  <c r="J8246" i="16"/>
  <c r="K8245" i="16"/>
  <c r="J8245" i="16"/>
  <c r="K8244" i="16"/>
  <c r="J8244" i="16"/>
  <c r="K8243" i="16"/>
  <c r="J8243" i="16"/>
  <c r="K8242" i="16"/>
  <c r="J8242" i="16"/>
  <c r="K8241" i="16"/>
  <c r="J8241" i="16"/>
  <c r="K8240" i="16"/>
  <c r="J8240" i="16"/>
  <c r="K8239" i="16"/>
  <c r="J8239" i="16"/>
  <c r="K8238" i="16"/>
  <c r="J8238" i="16"/>
  <c r="K8237" i="16"/>
  <c r="J8237" i="16"/>
  <c r="K8236" i="16"/>
  <c r="J8236" i="16"/>
  <c r="K8235" i="16"/>
  <c r="J8235" i="16"/>
  <c r="K8234" i="16"/>
  <c r="J8234" i="16"/>
  <c r="K8233" i="16"/>
  <c r="J8233" i="16"/>
  <c r="K8232" i="16"/>
  <c r="J8232" i="16"/>
  <c r="K8231" i="16"/>
  <c r="J8231" i="16"/>
  <c r="K8230" i="16"/>
  <c r="J8230" i="16"/>
  <c r="K8229" i="16"/>
  <c r="J8229" i="16"/>
  <c r="K8228" i="16"/>
  <c r="J8228" i="16"/>
  <c r="K8227" i="16"/>
  <c r="J8227" i="16"/>
  <c r="K8226" i="16"/>
  <c r="J8226" i="16"/>
  <c r="K8225" i="16"/>
  <c r="J8225" i="16"/>
  <c r="K8224" i="16"/>
  <c r="J8224" i="16"/>
  <c r="K8223" i="16"/>
  <c r="J8223" i="16"/>
  <c r="K8222" i="16"/>
  <c r="J8222" i="16"/>
  <c r="K8221" i="16"/>
  <c r="J8221" i="16"/>
  <c r="K8220" i="16"/>
  <c r="J8220" i="16"/>
  <c r="K8219" i="16"/>
  <c r="J8219" i="16"/>
  <c r="K8218" i="16"/>
  <c r="J8218" i="16"/>
  <c r="K8217" i="16"/>
  <c r="J8217" i="16"/>
  <c r="K8216" i="16"/>
  <c r="J8216" i="16"/>
  <c r="K8215" i="16"/>
  <c r="J8215" i="16"/>
  <c r="K8214" i="16"/>
  <c r="J8214" i="16"/>
  <c r="K8213" i="16"/>
  <c r="J8213" i="16"/>
  <c r="K8212" i="16"/>
  <c r="J8212" i="16"/>
  <c r="K8211" i="16"/>
  <c r="J8211" i="16"/>
  <c r="K8210" i="16"/>
  <c r="J8210" i="16"/>
  <c r="K8209" i="16"/>
  <c r="J8209" i="16"/>
  <c r="K8208" i="16"/>
  <c r="J8208" i="16"/>
  <c r="K8207" i="16"/>
  <c r="J8207" i="16"/>
  <c r="K8206" i="16"/>
  <c r="J8206" i="16"/>
  <c r="K8205" i="16"/>
  <c r="J8205" i="16"/>
  <c r="K8204" i="16"/>
  <c r="J8204" i="16"/>
  <c r="K8203" i="16"/>
  <c r="J8203" i="16"/>
  <c r="K8202" i="16"/>
  <c r="J8202" i="16"/>
  <c r="K8201" i="16"/>
  <c r="J8201" i="16"/>
  <c r="K8200" i="16"/>
  <c r="J8200" i="16"/>
  <c r="K8199" i="16"/>
  <c r="J8199" i="16"/>
  <c r="K8198" i="16"/>
  <c r="J8198" i="16"/>
  <c r="K8197" i="16"/>
  <c r="J8197" i="16"/>
  <c r="K8196" i="16"/>
  <c r="J8196" i="16"/>
  <c r="K8195" i="16"/>
  <c r="J8195" i="16"/>
  <c r="K8194" i="16"/>
  <c r="J8194" i="16"/>
  <c r="K8193" i="16"/>
  <c r="J8193" i="16"/>
  <c r="K8192" i="16"/>
  <c r="J8192" i="16"/>
  <c r="K8191" i="16"/>
  <c r="J8191" i="16"/>
  <c r="K8190" i="16"/>
  <c r="J8190" i="16"/>
  <c r="K8189" i="16"/>
  <c r="J8189" i="16"/>
  <c r="K8188" i="16"/>
  <c r="J8188" i="16"/>
  <c r="K8187" i="16"/>
  <c r="J8187" i="16"/>
  <c r="K8186" i="16"/>
  <c r="J8186" i="16"/>
  <c r="K8185" i="16"/>
  <c r="J8185" i="16"/>
  <c r="K8184" i="16"/>
  <c r="J8184" i="16"/>
  <c r="K8183" i="16"/>
  <c r="J8183" i="16"/>
  <c r="K8182" i="16"/>
  <c r="J8182" i="16"/>
  <c r="K8181" i="16"/>
  <c r="J8181" i="16"/>
  <c r="K8180" i="16"/>
  <c r="J8180" i="16"/>
  <c r="K8179" i="16"/>
  <c r="J8179" i="16"/>
  <c r="K8178" i="16"/>
  <c r="J8178" i="16"/>
  <c r="K8177" i="16"/>
  <c r="J8177" i="16"/>
  <c r="K8176" i="16"/>
  <c r="J8176" i="16"/>
  <c r="K8175" i="16"/>
  <c r="J8175" i="16"/>
  <c r="K8174" i="16"/>
  <c r="J8174" i="16"/>
  <c r="K8173" i="16"/>
  <c r="J8173" i="16"/>
  <c r="K8172" i="16"/>
  <c r="J8172" i="16"/>
  <c r="K8171" i="16"/>
  <c r="J8171" i="16"/>
  <c r="K8170" i="16"/>
  <c r="J8170" i="16"/>
  <c r="K8169" i="16"/>
  <c r="J8169" i="16"/>
  <c r="K8168" i="16"/>
  <c r="J8168" i="16"/>
  <c r="K8167" i="16"/>
  <c r="J8167" i="16"/>
  <c r="K8166" i="16"/>
  <c r="J8166" i="16"/>
  <c r="K8165" i="16"/>
  <c r="J8165" i="16"/>
  <c r="K8164" i="16"/>
  <c r="J8164" i="16"/>
  <c r="K8163" i="16"/>
  <c r="J8163" i="16"/>
  <c r="K8162" i="16"/>
  <c r="J8162" i="16"/>
  <c r="K8161" i="16"/>
  <c r="J8161" i="16"/>
  <c r="K8160" i="16"/>
  <c r="J8160" i="16"/>
  <c r="K8159" i="16"/>
  <c r="J8159" i="16"/>
  <c r="K8158" i="16"/>
  <c r="J8158" i="16"/>
  <c r="K8157" i="16"/>
  <c r="J8157" i="16"/>
  <c r="K8156" i="16"/>
  <c r="J8156" i="16"/>
  <c r="K8155" i="16"/>
  <c r="J8155" i="16"/>
  <c r="K8154" i="16"/>
  <c r="J8154" i="16"/>
  <c r="K8153" i="16"/>
  <c r="J8153" i="16"/>
  <c r="K8152" i="16"/>
  <c r="J8152" i="16"/>
  <c r="K8151" i="16"/>
  <c r="J8151" i="16"/>
  <c r="K8150" i="16"/>
  <c r="J8150" i="16"/>
  <c r="K8149" i="16"/>
  <c r="J8149" i="16"/>
  <c r="K8148" i="16"/>
  <c r="J8148" i="16"/>
  <c r="K8147" i="16"/>
  <c r="J8147" i="16"/>
  <c r="K8146" i="16"/>
  <c r="J8146" i="16"/>
  <c r="K8145" i="16"/>
  <c r="J8145" i="16"/>
  <c r="K8144" i="16"/>
  <c r="J8144" i="16"/>
  <c r="K8143" i="16"/>
  <c r="J8143" i="16"/>
  <c r="K8142" i="16"/>
  <c r="J8142" i="16"/>
  <c r="K8141" i="16"/>
  <c r="J8141" i="16"/>
  <c r="K8140" i="16"/>
  <c r="J8140" i="16"/>
  <c r="K8139" i="16"/>
  <c r="J8139" i="16"/>
  <c r="K8138" i="16"/>
  <c r="J8138" i="16"/>
  <c r="K8137" i="16"/>
  <c r="J8137" i="16"/>
  <c r="K8136" i="16"/>
  <c r="J8136" i="16"/>
  <c r="K8135" i="16"/>
  <c r="J8135" i="16"/>
  <c r="K8134" i="16"/>
  <c r="J8134" i="16"/>
  <c r="K8133" i="16"/>
  <c r="J8133" i="16"/>
  <c r="K8132" i="16"/>
  <c r="J8132" i="16"/>
  <c r="K8131" i="16"/>
  <c r="J8131" i="16"/>
  <c r="K8130" i="16"/>
  <c r="J8130" i="16"/>
  <c r="K8129" i="16"/>
  <c r="J8129" i="16"/>
  <c r="K8128" i="16"/>
  <c r="J8128" i="16"/>
  <c r="K8127" i="16"/>
  <c r="J8127" i="16"/>
  <c r="K8126" i="16"/>
  <c r="J8126" i="16"/>
  <c r="K8125" i="16"/>
  <c r="J8125" i="16"/>
  <c r="K8124" i="16"/>
  <c r="J8124" i="16"/>
  <c r="K8123" i="16"/>
  <c r="J8123" i="16"/>
  <c r="K8122" i="16"/>
  <c r="J8122" i="16"/>
  <c r="K8121" i="16"/>
  <c r="J8121" i="16"/>
  <c r="K8120" i="16"/>
  <c r="J8120" i="16"/>
  <c r="K8119" i="16"/>
  <c r="J8119" i="16"/>
  <c r="K8118" i="16"/>
  <c r="J8118" i="16"/>
  <c r="K8117" i="16"/>
  <c r="J8117" i="16"/>
  <c r="K8116" i="16"/>
  <c r="J8116" i="16"/>
  <c r="K8115" i="16"/>
  <c r="J8115" i="16"/>
  <c r="K8114" i="16"/>
  <c r="J8114" i="16"/>
  <c r="K8113" i="16"/>
  <c r="J8113" i="16"/>
  <c r="K8112" i="16"/>
  <c r="J8112" i="16"/>
  <c r="K8111" i="16"/>
  <c r="J8111" i="16"/>
  <c r="K8110" i="16"/>
  <c r="J8110" i="16"/>
  <c r="K8109" i="16"/>
  <c r="J8109" i="16"/>
  <c r="K8108" i="16"/>
  <c r="J8108" i="16"/>
  <c r="K8107" i="16"/>
  <c r="J8107" i="16"/>
  <c r="K8106" i="16"/>
  <c r="J8106" i="16"/>
  <c r="K8105" i="16"/>
  <c r="J8105" i="16"/>
  <c r="K8104" i="16"/>
  <c r="J8104" i="16"/>
  <c r="K8103" i="16"/>
  <c r="J8103" i="16"/>
  <c r="K8102" i="16"/>
  <c r="J8102" i="16"/>
  <c r="K8101" i="16"/>
  <c r="J8101" i="16"/>
  <c r="K8100" i="16"/>
  <c r="J8100" i="16"/>
  <c r="K8099" i="16"/>
  <c r="J8099" i="16"/>
  <c r="K8098" i="16"/>
  <c r="J8098" i="16"/>
  <c r="K8097" i="16"/>
  <c r="J8097" i="16"/>
  <c r="K8096" i="16"/>
  <c r="J8096" i="16"/>
  <c r="K8095" i="16"/>
  <c r="J8095" i="16"/>
  <c r="K8094" i="16"/>
  <c r="J8094" i="16"/>
  <c r="K8093" i="16"/>
  <c r="J8093" i="16"/>
  <c r="K8092" i="16"/>
  <c r="J8092" i="16"/>
  <c r="K8091" i="16"/>
  <c r="J8091" i="16"/>
  <c r="K8090" i="16"/>
  <c r="J8090" i="16"/>
  <c r="K8089" i="16"/>
  <c r="J8089" i="16"/>
  <c r="K8088" i="16"/>
  <c r="J8088" i="16"/>
  <c r="K8087" i="16"/>
  <c r="J8087" i="16"/>
  <c r="K8086" i="16"/>
  <c r="J8086" i="16"/>
  <c r="K8085" i="16"/>
  <c r="J8085" i="16"/>
  <c r="K8084" i="16"/>
  <c r="J8084" i="16"/>
  <c r="K8083" i="16"/>
  <c r="J8083" i="16"/>
  <c r="K8082" i="16"/>
  <c r="J8082" i="16"/>
  <c r="K8081" i="16"/>
  <c r="J8081" i="16"/>
  <c r="K8080" i="16"/>
  <c r="J8080" i="16"/>
  <c r="K8079" i="16"/>
  <c r="J8079" i="16"/>
  <c r="K8078" i="16"/>
  <c r="J8078" i="16"/>
  <c r="K8077" i="16"/>
  <c r="J8077" i="16"/>
  <c r="K8076" i="16"/>
  <c r="J8076" i="16"/>
  <c r="K8075" i="16"/>
  <c r="J8075" i="16"/>
  <c r="K8074" i="16"/>
  <c r="J8074" i="16"/>
  <c r="K8073" i="16"/>
  <c r="J8073" i="16"/>
  <c r="K8072" i="16"/>
  <c r="J8072" i="16"/>
  <c r="K8071" i="16"/>
  <c r="J8071" i="16"/>
  <c r="K8070" i="16"/>
  <c r="J8070" i="16"/>
  <c r="K8069" i="16"/>
  <c r="J8069" i="16"/>
  <c r="K8068" i="16"/>
  <c r="J8068" i="16"/>
  <c r="K8067" i="16"/>
  <c r="J8067" i="16"/>
  <c r="K8066" i="16"/>
  <c r="J8066" i="16"/>
  <c r="K8065" i="16"/>
  <c r="J8065" i="16"/>
  <c r="K8064" i="16"/>
  <c r="J8064" i="16"/>
  <c r="K8063" i="16"/>
  <c r="J8063" i="16"/>
  <c r="K8062" i="16"/>
  <c r="J8062" i="16"/>
  <c r="K8061" i="16"/>
  <c r="J8061" i="16"/>
  <c r="K8060" i="16"/>
  <c r="J8060" i="16"/>
  <c r="K8059" i="16"/>
  <c r="J8059" i="16"/>
  <c r="K8058" i="16"/>
  <c r="J8058" i="16"/>
  <c r="K8057" i="16"/>
  <c r="J8057" i="16"/>
  <c r="K8056" i="16"/>
  <c r="J8056" i="16"/>
  <c r="K8055" i="16"/>
  <c r="J8055" i="16"/>
  <c r="K8054" i="16"/>
  <c r="J8054" i="16"/>
  <c r="K8053" i="16"/>
  <c r="J8053" i="16"/>
  <c r="K8052" i="16"/>
  <c r="J8052" i="16"/>
  <c r="K8051" i="16"/>
  <c r="J8051" i="16"/>
  <c r="K8050" i="16"/>
  <c r="J8050" i="16"/>
  <c r="K8049" i="16"/>
  <c r="J8049" i="16"/>
  <c r="K8048" i="16"/>
  <c r="J8048" i="16"/>
  <c r="K8047" i="16"/>
  <c r="J8047" i="16"/>
  <c r="K8046" i="16"/>
  <c r="J8046" i="16"/>
  <c r="K8045" i="16"/>
  <c r="J8045" i="16"/>
  <c r="K8044" i="16"/>
  <c r="J8044" i="16"/>
  <c r="K8043" i="16"/>
  <c r="J8043" i="16"/>
  <c r="K8042" i="16"/>
  <c r="J8042" i="16"/>
  <c r="K8041" i="16"/>
  <c r="J8041" i="16"/>
  <c r="K8040" i="16"/>
  <c r="J8040" i="16"/>
  <c r="K8039" i="16"/>
  <c r="J8039" i="16"/>
  <c r="K8038" i="16"/>
  <c r="J8038" i="16"/>
  <c r="K8037" i="16"/>
  <c r="J8037" i="16"/>
  <c r="K8036" i="16"/>
  <c r="J8036" i="16"/>
  <c r="K8035" i="16"/>
  <c r="J8035" i="16"/>
  <c r="K8034" i="16"/>
  <c r="J8034" i="16"/>
  <c r="K8033" i="16"/>
  <c r="J8033" i="16"/>
  <c r="K8032" i="16"/>
  <c r="J8032" i="16"/>
  <c r="K8031" i="16"/>
  <c r="J8031" i="16"/>
  <c r="K8030" i="16"/>
  <c r="J8030" i="16"/>
  <c r="K8029" i="16"/>
  <c r="J8029" i="16"/>
  <c r="K8028" i="16"/>
  <c r="J8028" i="16"/>
  <c r="K8027" i="16"/>
  <c r="J8027" i="16"/>
  <c r="K8026" i="16"/>
  <c r="J8026" i="16"/>
  <c r="K8025" i="16"/>
  <c r="J8025" i="16"/>
  <c r="K8024" i="16"/>
  <c r="J8024" i="16"/>
  <c r="K8023" i="16"/>
  <c r="J8023" i="16"/>
  <c r="K8022" i="16"/>
  <c r="J8022" i="16"/>
  <c r="K8021" i="16"/>
  <c r="J8021" i="16"/>
  <c r="K8020" i="16"/>
  <c r="J8020" i="16"/>
  <c r="K8019" i="16"/>
  <c r="J8019" i="16"/>
  <c r="K8018" i="16"/>
  <c r="J8018" i="16"/>
  <c r="K8017" i="16"/>
  <c r="J8017" i="16"/>
  <c r="K8016" i="16"/>
  <c r="J8016" i="16"/>
  <c r="K8015" i="16"/>
  <c r="J8015" i="16"/>
  <c r="K8014" i="16"/>
  <c r="J8014" i="16"/>
  <c r="K8013" i="16"/>
  <c r="J8013" i="16"/>
  <c r="K8012" i="16"/>
  <c r="J8012" i="16"/>
  <c r="K8011" i="16"/>
  <c r="J8011" i="16"/>
  <c r="K8010" i="16"/>
  <c r="J8010" i="16"/>
  <c r="K8009" i="16"/>
  <c r="J8009" i="16"/>
  <c r="K8008" i="16"/>
  <c r="J8008" i="16"/>
  <c r="K8007" i="16"/>
  <c r="J8007" i="16"/>
  <c r="K8006" i="16"/>
  <c r="J8006" i="16"/>
  <c r="K8005" i="16"/>
  <c r="J8005" i="16"/>
  <c r="K8004" i="16"/>
  <c r="J8004" i="16"/>
  <c r="K8003" i="16"/>
  <c r="J8003" i="16"/>
  <c r="K8002" i="16"/>
  <c r="J8002" i="16"/>
  <c r="K8001" i="16"/>
  <c r="J8001" i="16"/>
  <c r="K8000" i="16"/>
  <c r="J8000" i="16"/>
  <c r="K7999" i="16"/>
  <c r="J7999" i="16"/>
  <c r="K7998" i="16"/>
  <c r="J7998" i="16"/>
  <c r="K7997" i="16"/>
  <c r="J7997" i="16"/>
  <c r="K7996" i="16"/>
  <c r="J7996" i="16"/>
  <c r="K7995" i="16"/>
  <c r="J7995" i="16"/>
  <c r="K7994" i="16"/>
  <c r="J7994" i="16"/>
  <c r="K7993" i="16"/>
  <c r="J7993" i="16"/>
  <c r="K7992" i="16"/>
  <c r="J7992" i="16"/>
  <c r="K7991" i="16"/>
  <c r="J7991" i="16"/>
  <c r="K7990" i="16"/>
  <c r="J7990" i="16"/>
  <c r="K7989" i="16"/>
  <c r="J7989" i="16"/>
  <c r="K7988" i="16"/>
  <c r="J7988" i="16"/>
  <c r="K7987" i="16"/>
  <c r="J7987" i="16"/>
  <c r="K7986" i="16"/>
  <c r="J7986" i="16"/>
  <c r="K7985" i="16"/>
  <c r="J7985" i="16"/>
  <c r="K7984" i="16"/>
  <c r="J7984" i="16"/>
  <c r="K7983" i="16"/>
  <c r="J7983" i="16"/>
  <c r="K7982" i="16"/>
  <c r="J7982" i="16"/>
  <c r="K7981" i="16"/>
  <c r="J7981" i="16"/>
  <c r="K7980" i="16"/>
  <c r="J7980" i="16"/>
  <c r="K7979" i="16"/>
  <c r="J7979" i="16"/>
  <c r="K7978" i="16"/>
  <c r="J7978" i="16"/>
  <c r="K7977" i="16"/>
  <c r="J7977" i="16"/>
  <c r="K7976" i="16"/>
  <c r="J7976" i="16"/>
  <c r="K7975" i="16"/>
  <c r="J7975" i="16"/>
  <c r="K7974" i="16"/>
  <c r="J7974" i="16"/>
  <c r="K7973" i="16"/>
  <c r="J7973" i="16"/>
  <c r="K7972" i="16"/>
  <c r="J7972" i="16"/>
  <c r="K7971" i="16"/>
  <c r="J7971" i="16"/>
  <c r="K7970" i="16"/>
  <c r="J7970" i="16"/>
  <c r="K7969" i="16"/>
  <c r="J7969" i="16"/>
  <c r="K7968" i="16"/>
  <c r="J7968" i="16"/>
  <c r="K7967" i="16"/>
  <c r="J7967" i="16"/>
  <c r="K7966" i="16"/>
  <c r="J7966" i="16"/>
  <c r="K7965" i="16"/>
  <c r="J7965" i="16"/>
  <c r="K7964" i="16"/>
  <c r="J7964" i="16"/>
  <c r="K7963" i="16"/>
  <c r="J7963" i="16"/>
  <c r="K7962" i="16"/>
  <c r="J7962" i="16"/>
  <c r="K7961" i="16"/>
  <c r="J7961" i="16"/>
  <c r="K7960" i="16"/>
  <c r="J7960" i="16"/>
  <c r="K7959" i="16"/>
  <c r="J7959" i="16"/>
  <c r="K7958" i="16"/>
  <c r="J7958" i="16"/>
  <c r="K7957" i="16"/>
  <c r="J7957" i="16"/>
  <c r="K7956" i="16"/>
  <c r="J7956" i="16"/>
  <c r="K7955" i="16"/>
  <c r="J7955" i="16"/>
  <c r="K7954" i="16"/>
  <c r="J7954" i="16"/>
  <c r="K7953" i="16"/>
  <c r="J7953" i="16"/>
  <c r="K7952" i="16"/>
  <c r="J7952" i="16"/>
  <c r="K7951" i="16"/>
  <c r="J7951" i="16"/>
  <c r="K7950" i="16"/>
  <c r="J7950" i="16"/>
  <c r="K7949" i="16"/>
  <c r="J7949" i="16"/>
  <c r="K7948" i="16"/>
  <c r="J7948" i="16"/>
  <c r="K7947" i="16"/>
  <c r="J7947" i="16"/>
  <c r="K7946" i="16"/>
  <c r="J7946" i="16"/>
  <c r="K7945" i="16"/>
  <c r="J7945" i="16"/>
  <c r="K7944" i="16"/>
  <c r="J7944" i="16"/>
  <c r="K7943" i="16"/>
  <c r="J7943" i="16"/>
  <c r="K7942" i="16"/>
  <c r="J7942" i="16"/>
  <c r="K7941" i="16"/>
  <c r="J7941" i="16"/>
  <c r="K7940" i="16"/>
  <c r="J7940" i="16"/>
  <c r="K7939" i="16"/>
  <c r="J7939" i="16"/>
  <c r="K7938" i="16"/>
  <c r="J7938" i="16"/>
  <c r="K7937" i="16"/>
  <c r="J7937" i="16"/>
  <c r="K7936" i="16"/>
  <c r="J7936" i="16"/>
  <c r="K7935" i="16"/>
  <c r="J7935" i="16"/>
  <c r="K7934" i="16"/>
  <c r="J7934" i="16"/>
  <c r="K7933" i="16"/>
  <c r="J7933" i="16"/>
  <c r="K7932" i="16"/>
  <c r="J7932" i="16"/>
  <c r="K7931" i="16"/>
  <c r="J7931" i="16"/>
  <c r="K7930" i="16"/>
  <c r="J7930" i="16"/>
  <c r="K7929" i="16"/>
  <c r="J7929" i="16"/>
  <c r="K7928" i="16"/>
  <c r="J7928" i="16"/>
  <c r="K7927" i="16"/>
  <c r="J7927" i="16"/>
  <c r="K7926" i="16"/>
  <c r="J7926" i="16"/>
  <c r="K7925" i="16"/>
  <c r="J7925" i="16"/>
  <c r="K7924" i="16"/>
  <c r="J7924" i="16"/>
  <c r="K7923" i="16"/>
  <c r="J7923" i="16"/>
  <c r="K7922" i="16"/>
  <c r="J7922" i="16"/>
  <c r="K7921" i="16"/>
  <c r="J7921" i="16"/>
  <c r="K7920" i="16"/>
  <c r="J7920" i="16"/>
  <c r="K7919" i="16"/>
  <c r="J7919" i="16"/>
  <c r="K7918" i="16"/>
  <c r="J7918" i="16"/>
  <c r="K7917" i="16"/>
  <c r="J7917" i="16"/>
  <c r="K7916" i="16"/>
  <c r="J7916" i="16"/>
  <c r="K7915" i="16"/>
  <c r="J7915" i="16"/>
  <c r="K7914" i="16"/>
  <c r="J7914" i="16"/>
  <c r="K7913" i="16"/>
  <c r="J7913" i="16"/>
  <c r="K7912" i="16"/>
  <c r="J7912" i="16"/>
  <c r="K7911" i="16"/>
  <c r="J7911" i="16"/>
  <c r="K7910" i="16"/>
  <c r="J7910" i="16"/>
  <c r="K7909" i="16"/>
  <c r="J7909" i="16"/>
  <c r="K7908" i="16"/>
  <c r="J7908" i="16"/>
  <c r="K7907" i="16"/>
  <c r="J7907" i="16"/>
  <c r="K7906" i="16"/>
  <c r="J7906" i="16"/>
  <c r="K7905" i="16"/>
  <c r="J7905" i="16"/>
  <c r="K7904" i="16"/>
  <c r="J7904" i="16"/>
  <c r="K7903" i="16"/>
  <c r="J7903" i="16"/>
  <c r="K7902" i="16"/>
  <c r="J7902" i="16"/>
  <c r="K7901" i="16"/>
  <c r="J7901" i="16"/>
  <c r="K7900" i="16"/>
  <c r="J7900" i="16"/>
  <c r="K7899" i="16"/>
  <c r="J7899" i="16"/>
  <c r="K7898" i="16"/>
  <c r="J7898" i="16"/>
  <c r="K7897" i="16"/>
  <c r="J7897" i="16"/>
  <c r="K7896" i="16"/>
  <c r="J7896" i="16"/>
  <c r="K7895" i="16"/>
  <c r="J7895" i="16"/>
  <c r="K7894" i="16"/>
  <c r="J7894" i="16"/>
  <c r="K7893" i="16"/>
  <c r="J7893" i="16"/>
  <c r="K7892" i="16"/>
  <c r="J7892" i="16"/>
  <c r="K7891" i="16"/>
  <c r="J7891" i="16"/>
  <c r="K7890" i="16"/>
  <c r="J7890" i="16"/>
  <c r="K7889" i="16"/>
  <c r="J7889" i="16"/>
  <c r="K7888" i="16"/>
  <c r="J7888" i="16"/>
  <c r="K7887" i="16"/>
  <c r="J7887" i="16"/>
  <c r="K7886" i="16"/>
  <c r="J7886" i="16"/>
  <c r="K7885" i="16"/>
  <c r="J7885" i="16"/>
  <c r="K7884" i="16"/>
  <c r="J7884" i="16"/>
  <c r="K7883" i="16"/>
  <c r="J7883" i="16"/>
  <c r="K7882" i="16"/>
  <c r="J7882" i="16"/>
  <c r="K7881" i="16"/>
  <c r="J7881" i="16"/>
  <c r="K7880" i="16"/>
  <c r="J7880" i="16"/>
  <c r="K7879" i="16"/>
  <c r="J7879" i="16"/>
  <c r="K7878" i="16"/>
  <c r="J7878" i="16"/>
  <c r="K7877" i="16"/>
  <c r="J7877" i="16"/>
  <c r="K7876" i="16"/>
  <c r="J7876" i="16"/>
  <c r="K7875" i="16"/>
  <c r="J7875" i="16"/>
  <c r="K7874" i="16"/>
  <c r="J7874" i="16"/>
  <c r="K7873" i="16"/>
  <c r="J7873" i="16"/>
  <c r="K7872" i="16"/>
  <c r="J7872" i="16"/>
  <c r="K7871" i="16"/>
  <c r="J7871" i="16"/>
  <c r="K7870" i="16"/>
  <c r="J7870" i="16"/>
  <c r="K7869" i="16"/>
  <c r="J7869" i="16"/>
  <c r="K7868" i="16"/>
  <c r="J7868" i="16"/>
  <c r="K7867" i="16"/>
  <c r="J7867" i="16"/>
  <c r="K7866" i="16"/>
  <c r="J7866" i="16"/>
  <c r="K7865" i="16"/>
  <c r="J7865" i="16"/>
  <c r="K7864" i="16"/>
  <c r="J7864" i="16"/>
  <c r="K7863" i="16"/>
  <c r="J7863" i="16"/>
  <c r="K7862" i="16"/>
  <c r="J7862" i="16"/>
  <c r="K7861" i="16"/>
  <c r="J7861" i="16"/>
  <c r="K7860" i="16"/>
  <c r="J7860" i="16"/>
  <c r="K7859" i="16"/>
  <c r="J7859" i="16"/>
  <c r="K7858" i="16"/>
  <c r="J7858" i="16"/>
  <c r="K7857" i="16"/>
  <c r="J7857" i="16"/>
  <c r="K7856" i="16"/>
  <c r="J7856" i="16"/>
  <c r="K7855" i="16"/>
  <c r="J7855" i="16"/>
  <c r="K7854" i="16"/>
  <c r="J7854" i="16"/>
  <c r="K7853" i="16"/>
  <c r="J7853" i="16"/>
  <c r="K7852" i="16"/>
  <c r="J7852" i="16"/>
  <c r="K7851" i="16"/>
  <c r="J7851" i="16"/>
  <c r="K7850" i="16"/>
  <c r="J7850" i="16"/>
  <c r="K7849" i="16"/>
  <c r="J7849" i="16"/>
  <c r="K7848" i="16"/>
  <c r="J7848" i="16"/>
  <c r="K7847" i="16"/>
  <c r="J7847" i="16"/>
  <c r="K7846" i="16"/>
  <c r="J7846" i="16"/>
  <c r="K7845" i="16"/>
  <c r="J7845" i="16"/>
  <c r="K7844" i="16"/>
  <c r="J7844" i="16"/>
  <c r="K7843" i="16"/>
  <c r="J7843" i="16"/>
  <c r="K7842" i="16"/>
  <c r="J7842" i="16"/>
  <c r="K7841" i="16"/>
  <c r="J7841" i="16"/>
  <c r="K7840" i="16"/>
  <c r="J7840" i="16"/>
  <c r="K7839" i="16"/>
  <c r="J7839" i="16"/>
  <c r="K7838" i="16"/>
  <c r="J7838" i="16"/>
  <c r="K7837" i="16"/>
  <c r="J7837" i="16"/>
  <c r="K7836" i="16"/>
  <c r="J7836" i="16"/>
  <c r="K7835" i="16"/>
  <c r="J7835" i="16"/>
  <c r="K7834" i="16"/>
  <c r="J7834" i="16"/>
  <c r="K7833" i="16"/>
  <c r="J7833" i="16"/>
  <c r="K7832" i="16"/>
  <c r="J7832" i="16"/>
  <c r="K7831" i="16"/>
  <c r="J7831" i="16"/>
  <c r="K7830" i="16"/>
  <c r="J7830" i="16"/>
  <c r="K7829" i="16"/>
  <c r="J7829" i="16"/>
  <c r="K7828" i="16"/>
  <c r="J7828" i="16"/>
  <c r="K7827" i="16"/>
  <c r="J7827" i="16"/>
  <c r="K7826" i="16"/>
  <c r="J7826" i="16"/>
  <c r="K7825" i="16"/>
  <c r="J7825" i="16"/>
  <c r="K7824" i="16"/>
  <c r="J7824" i="16"/>
  <c r="K7823" i="16"/>
  <c r="J7823" i="16"/>
  <c r="K7822" i="16"/>
  <c r="J7822" i="16"/>
  <c r="K7821" i="16"/>
  <c r="J7821" i="16"/>
  <c r="K7820" i="16"/>
  <c r="J7820" i="16"/>
  <c r="K7819" i="16"/>
  <c r="J7819" i="16"/>
  <c r="K7818" i="16"/>
  <c r="J7818" i="16"/>
  <c r="K7817" i="16"/>
  <c r="J7817" i="16"/>
  <c r="K7816" i="16"/>
  <c r="J7816" i="16"/>
  <c r="K7815" i="16"/>
  <c r="J7815" i="16"/>
  <c r="K7814" i="16"/>
  <c r="J7814" i="16"/>
  <c r="K7813" i="16"/>
  <c r="J7813" i="16"/>
  <c r="K7812" i="16"/>
  <c r="J7812" i="16"/>
  <c r="K7811" i="16"/>
  <c r="J7811" i="16"/>
  <c r="K7810" i="16"/>
  <c r="J7810" i="16"/>
  <c r="K7809" i="16"/>
  <c r="J7809" i="16"/>
  <c r="K7808" i="16"/>
  <c r="J7808" i="16"/>
  <c r="K7807" i="16"/>
  <c r="J7807" i="16"/>
  <c r="K7806" i="16"/>
  <c r="J7806" i="16"/>
  <c r="K7805" i="16"/>
  <c r="J7805" i="16"/>
  <c r="K7804" i="16"/>
  <c r="J7804" i="16"/>
  <c r="K7803" i="16"/>
  <c r="J7803" i="16"/>
  <c r="K7802" i="16"/>
  <c r="J7802" i="16"/>
  <c r="K7801" i="16"/>
  <c r="J7801" i="16"/>
  <c r="K7800" i="16"/>
  <c r="J7800" i="16"/>
  <c r="K7799" i="16"/>
  <c r="J7799" i="16"/>
  <c r="K7798" i="16"/>
  <c r="J7798" i="16"/>
  <c r="K7797" i="16"/>
  <c r="J7797" i="16"/>
  <c r="K7796" i="16"/>
  <c r="J7796" i="16"/>
  <c r="K7795" i="16"/>
  <c r="J7795" i="16"/>
  <c r="K7794" i="16"/>
  <c r="J7794" i="16"/>
  <c r="K7793" i="16"/>
  <c r="J7793" i="16"/>
  <c r="K7792" i="16"/>
  <c r="J7792" i="16"/>
  <c r="K7791" i="16"/>
  <c r="J7791" i="16"/>
  <c r="K7790" i="16"/>
  <c r="J7790" i="16"/>
  <c r="K7789" i="16"/>
  <c r="J7789" i="16"/>
  <c r="K7788" i="16"/>
  <c r="J7788" i="16"/>
  <c r="K7787" i="16"/>
  <c r="J7787" i="16"/>
  <c r="K7786" i="16"/>
  <c r="J7786" i="16"/>
  <c r="K7785" i="16"/>
  <c r="J7785" i="16"/>
  <c r="K7784" i="16"/>
  <c r="J7784" i="16"/>
  <c r="K7783" i="16"/>
  <c r="J7783" i="16"/>
  <c r="K7782" i="16"/>
  <c r="J7782" i="16"/>
  <c r="K7781" i="16"/>
  <c r="J7781" i="16"/>
  <c r="K7780" i="16"/>
  <c r="J7780" i="16"/>
  <c r="K7779" i="16"/>
  <c r="J7779" i="16"/>
  <c r="K7778" i="16"/>
  <c r="J7778" i="16"/>
  <c r="K7777" i="16"/>
  <c r="J7777" i="16"/>
  <c r="K7776" i="16"/>
  <c r="J7776" i="16"/>
  <c r="K7775" i="16"/>
  <c r="J7775" i="16"/>
  <c r="K7774" i="16"/>
  <c r="J7774" i="16"/>
  <c r="K7773" i="16"/>
  <c r="J7773" i="16"/>
  <c r="K7772" i="16"/>
  <c r="J7772" i="16"/>
  <c r="K7771" i="16"/>
  <c r="J7771" i="16"/>
  <c r="K7770" i="16"/>
  <c r="J7770" i="16"/>
  <c r="K7769" i="16"/>
  <c r="J7769" i="16"/>
  <c r="K7768" i="16"/>
  <c r="J7768" i="16"/>
  <c r="K7767" i="16"/>
  <c r="J7767" i="16"/>
  <c r="K7766" i="16"/>
  <c r="J7766" i="16"/>
  <c r="K7765" i="16"/>
  <c r="J7765" i="16"/>
  <c r="K7764" i="16"/>
  <c r="J7764" i="16"/>
  <c r="K7763" i="16"/>
  <c r="J7763" i="16"/>
  <c r="K7762" i="16"/>
  <c r="J7762" i="16"/>
  <c r="K7761" i="16"/>
  <c r="J7761" i="16"/>
  <c r="K7760" i="16"/>
  <c r="J7760" i="16"/>
  <c r="K7759" i="16"/>
  <c r="J7759" i="16"/>
  <c r="K7758" i="16"/>
  <c r="J7758" i="16"/>
  <c r="K7757" i="16"/>
  <c r="J7757" i="16"/>
  <c r="K7756" i="16"/>
  <c r="J7756" i="16"/>
  <c r="K7755" i="16"/>
  <c r="J7755" i="16"/>
  <c r="K7754" i="16"/>
  <c r="J7754" i="16"/>
  <c r="K7753" i="16"/>
  <c r="J7753" i="16"/>
  <c r="K7752" i="16"/>
  <c r="J7752" i="16"/>
  <c r="K7751" i="16"/>
  <c r="J7751" i="16"/>
  <c r="K7750" i="16"/>
  <c r="J7750" i="16"/>
  <c r="K7749" i="16"/>
  <c r="J7749" i="16"/>
  <c r="K7748" i="16"/>
  <c r="J7748" i="16"/>
  <c r="K7747" i="16"/>
  <c r="J7747" i="16"/>
  <c r="K7746" i="16"/>
  <c r="J7746" i="16"/>
  <c r="K7745" i="16"/>
  <c r="J7745" i="16"/>
  <c r="K7744" i="16"/>
  <c r="J7744" i="16"/>
  <c r="K7743" i="16"/>
  <c r="J7743" i="16"/>
  <c r="K7742" i="16"/>
  <c r="J7742" i="16"/>
  <c r="K7741" i="16"/>
  <c r="J7741" i="16"/>
  <c r="K7740" i="16"/>
  <c r="J7740" i="16"/>
  <c r="K7739" i="16"/>
  <c r="J7739" i="16"/>
  <c r="K7738" i="16"/>
  <c r="J7738" i="16"/>
  <c r="K7737" i="16"/>
  <c r="J7737" i="16"/>
  <c r="K7736" i="16"/>
  <c r="J7736" i="16"/>
  <c r="K7735" i="16"/>
  <c r="J7735" i="16"/>
  <c r="K7734" i="16"/>
  <c r="J7734" i="16"/>
  <c r="K7733" i="16"/>
  <c r="J7733" i="16"/>
  <c r="K7732" i="16"/>
  <c r="J7732" i="16"/>
  <c r="K7731" i="16"/>
  <c r="J7731" i="16"/>
  <c r="K7730" i="16"/>
  <c r="J7730" i="16"/>
  <c r="K7729" i="16"/>
  <c r="J7729" i="16"/>
  <c r="K7728" i="16"/>
  <c r="J7728" i="16"/>
  <c r="K7727" i="16"/>
  <c r="J7727" i="16"/>
  <c r="K7726" i="16"/>
  <c r="J7726" i="16"/>
  <c r="K7725" i="16"/>
  <c r="J7725" i="16"/>
  <c r="K7724" i="16"/>
  <c r="J7724" i="16"/>
  <c r="K7723" i="16"/>
  <c r="J7723" i="16"/>
  <c r="K7722" i="16"/>
  <c r="J7722" i="16"/>
  <c r="K7721" i="16"/>
  <c r="J7721" i="16"/>
  <c r="K7720" i="16"/>
  <c r="J7720" i="16"/>
  <c r="K7719" i="16"/>
  <c r="J7719" i="16"/>
  <c r="K7718" i="16"/>
  <c r="J7718" i="16"/>
  <c r="K7717" i="16"/>
  <c r="J7717" i="16"/>
  <c r="K7716" i="16"/>
  <c r="J7716" i="16"/>
  <c r="K7715" i="16"/>
  <c r="J7715" i="16"/>
  <c r="K7714" i="16"/>
  <c r="J7714" i="16"/>
  <c r="K7713" i="16"/>
  <c r="J7713" i="16"/>
  <c r="K7712" i="16"/>
  <c r="J7712" i="16"/>
  <c r="K7711" i="16"/>
  <c r="J7711" i="16"/>
  <c r="K7710" i="16"/>
  <c r="J7710" i="16"/>
  <c r="K7709" i="16"/>
  <c r="J7709" i="16"/>
  <c r="K7708" i="16"/>
  <c r="J7708" i="16"/>
  <c r="K7707" i="16"/>
  <c r="J7707" i="16"/>
  <c r="K7706" i="16"/>
  <c r="J7706" i="16"/>
  <c r="K7705" i="16"/>
  <c r="J7705" i="16"/>
  <c r="K7704" i="16"/>
  <c r="J7704" i="16"/>
  <c r="K7703" i="16"/>
  <c r="J7703" i="16"/>
  <c r="K7702" i="16"/>
  <c r="J7702" i="16"/>
  <c r="K7701" i="16"/>
  <c r="J7701" i="16"/>
  <c r="K7700" i="16"/>
  <c r="J7700" i="16"/>
  <c r="K7699" i="16"/>
  <c r="J7699" i="16"/>
  <c r="K7698" i="16"/>
  <c r="J7698" i="16"/>
  <c r="K7697" i="16"/>
  <c r="J7697" i="16"/>
  <c r="K7696" i="16"/>
  <c r="J7696" i="16"/>
  <c r="K7695" i="16"/>
  <c r="J7695" i="16"/>
  <c r="K7694" i="16"/>
  <c r="J7694" i="16"/>
  <c r="K7693" i="16"/>
  <c r="J7693" i="16"/>
  <c r="K7692" i="16"/>
  <c r="J7692" i="16"/>
  <c r="K7691" i="16"/>
  <c r="J7691" i="16"/>
  <c r="K7690" i="16"/>
  <c r="J7690" i="16"/>
  <c r="K7689" i="16"/>
  <c r="J7689" i="16"/>
  <c r="K7688" i="16"/>
  <c r="J7688" i="16"/>
  <c r="K7687" i="16"/>
  <c r="J7687" i="16"/>
  <c r="K7686" i="16"/>
  <c r="J7686" i="16"/>
  <c r="K7685" i="16"/>
  <c r="J7685" i="16"/>
  <c r="K7684" i="16"/>
  <c r="J7684" i="16"/>
  <c r="K7683" i="16"/>
  <c r="J7683" i="16"/>
  <c r="K7682" i="16"/>
  <c r="J7682" i="16"/>
  <c r="K7681" i="16"/>
  <c r="J7681" i="16"/>
  <c r="K7680" i="16"/>
  <c r="J7680" i="16"/>
  <c r="K7679" i="16"/>
  <c r="J7679" i="16"/>
  <c r="K7678" i="16"/>
  <c r="J7678" i="16"/>
  <c r="K7677" i="16"/>
  <c r="J7677" i="16"/>
  <c r="K7676" i="16"/>
  <c r="J7676" i="16"/>
  <c r="K7675" i="16"/>
  <c r="J7675" i="16"/>
  <c r="K7674" i="16"/>
  <c r="J7674" i="16"/>
  <c r="K7673" i="16"/>
  <c r="J7673" i="16"/>
  <c r="K7672" i="16"/>
  <c r="J7672" i="16"/>
  <c r="K7671" i="16"/>
  <c r="J7671" i="16"/>
  <c r="K7670" i="16"/>
  <c r="J7670" i="16"/>
  <c r="K7669" i="16"/>
  <c r="J7669" i="16"/>
  <c r="K7668" i="16"/>
  <c r="J7668" i="16"/>
  <c r="K7667" i="16"/>
  <c r="J7667" i="16"/>
  <c r="K7666" i="16"/>
  <c r="J7666" i="16"/>
  <c r="K7665" i="16"/>
  <c r="J7665" i="16"/>
  <c r="K7664" i="16"/>
  <c r="J7664" i="16"/>
  <c r="K7663" i="16"/>
  <c r="J7663" i="16"/>
  <c r="K7662" i="16"/>
  <c r="J7662" i="16"/>
  <c r="K7661" i="16"/>
  <c r="J7661" i="16"/>
  <c r="K7660" i="16"/>
  <c r="J7660" i="16"/>
  <c r="K7659" i="16"/>
  <c r="J7659" i="16"/>
  <c r="K7658" i="16"/>
  <c r="J7658" i="16"/>
  <c r="K7657" i="16"/>
  <c r="J7657" i="16"/>
  <c r="K7656" i="16"/>
  <c r="J7656" i="16"/>
  <c r="K7655" i="16"/>
  <c r="J7655" i="16"/>
  <c r="K7654" i="16"/>
  <c r="J7654" i="16"/>
  <c r="K7653" i="16"/>
  <c r="J7653" i="16"/>
  <c r="K7652" i="16"/>
  <c r="J7652" i="16"/>
  <c r="K7651" i="16"/>
  <c r="J7651" i="16"/>
  <c r="K7650" i="16"/>
  <c r="J7650" i="16"/>
  <c r="K7649" i="16"/>
  <c r="J7649" i="16"/>
  <c r="K7648" i="16"/>
  <c r="J7648" i="16"/>
  <c r="K7647" i="16"/>
  <c r="J7647" i="16"/>
  <c r="K7646" i="16"/>
  <c r="J7646" i="16"/>
  <c r="K7645" i="16"/>
  <c r="J7645" i="16"/>
  <c r="K7644" i="16"/>
  <c r="J7644" i="16"/>
  <c r="K7643" i="16"/>
  <c r="J7643" i="16"/>
  <c r="K7642" i="16"/>
  <c r="J7642" i="16"/>
  <c r="K7641" i="16"/>
  <c r="J7641" i="16"/>
  <c r="K7640" i="16"/>
  <c r="J7640" i="16"/>
  <c r="K7639" i="16"/>
  <c r="J7639" i="16"/>
  <c r="K7638" i="16"/>
  <c r="J7638" i="16"/>
  <c r="K7637" i="16"/>
  <c r="J7637" i="16"/>
  <c r="K7636" i="16"/>
  <c r="J7636" i="16"/>
  <c r="K7635" i="16"/>
  <c r="J7635" i="16"/>
  <c r="K7634" i="16"/>
  <c r="J7634" i="16"/>
  <c r="K7633" i="16"/>
  <c r="J7633" i="16"/>
  <c r="K7632" i="16"/>
  <c r="J7632" i="16"/>
  <c r="K7631" i="16"/>
  <c r="J7631" i="16"/>
  <c r="K7630" i="16"/>
  <c r="J7630" i="16"/>
  <c r="K7629" i="16"/>
  <c r="J7629" i="16"/>
  <c r="K7628" i="16"/>
  <c r="J7628" i="16"/>
  <c r="K7627" i="16"/>
  <c r="J7627" i="16"/>
  <c r="K7626" i="16"/>
  <c r="J7626" i="16"/>
  <c r="K7625" i="16"/>
  <c r="J7625" i="16"/>
  <c r="K7624" i="16"/>
  <c r="J7624" i="16"/>
  <c r="K7623" i="16"/>
  <c r="J7623" i="16"/>
  <c r="K7622" i="16"/>
  <c r="J7622" i="16"/>
  <c r="K7621" i="16"/>
  <c r="J7621" i="16"/>
  <c r="K7620" i="16"/>
  <c r="J7620" i="16"/>
  <c r="K7619" i="16"/>
  <c r="J7619" i="16"/>
  <c r="K7618" i="16"/>
  <c r="J7618" i="16"/>
  <c r="K7617" i="16"/>
  <c r="J7617" i="16"/>
  <c r="K7616" i="16"/>
  <c r="J7616" i="16"/>
  <c r="K7615" i="16"/>
  <c r="J7615" i="16"/>
  <c r="K7614" i="16"/>
  <c r="J7614" i="16"/>
  <c r="K7613" i="16"/>
  <c r="J7613" i="16"/>
  <c r="K7612" i="16"/>
  <c r="J7612" i="16"/>
  <c r="K7611" i="16"/>
  <c r="J7611" i="16"/>
  <c r="K7610" i="16"/>
  <c r="J7610" i="16"/>
  <c r="K7609" i="16"/>
  <c r="J7609" i="16"/>
  <c r="K7608" i="16"/>
  <c r="J7608" i="16"/>
  <c r="K7607" i="16"/>
  <c r="J7607" i="16"/>
  <c r="K7606" i="16"/>
  <c r="J7606" i="16"/>
  <c r="K7605" i="16"/>
  <c r="J7605" i="16"/>
  <c r="K7604" i="16"/>
  <c r="J7604" i="16"/>
  <c r="K7603" i="16"/>
  <c r="J7603" i="16"/>
  <c r="K7602" i="16"/>
  <c r="J7602" i="16"/>
  <c r="K7601" i="16"/>
  <c r="J7601" i="16"/>
  <c r="K7600" i="16"/>
  <c r="J7600" i="16"/>
  <c r="K7599" i="16"/>
  <c r="J7599" i="16"/>
  <c r="K7598" i="16"/>
  <c r="J7598" i="16"/>
  <c r="K7597" i="16"/>
  <c r="J7597" i="16"/>
  <c r="K7596" i="16"/>
  <c r="J7596" i="16"/>
  <c r="K7595" i="16"/>
  <c r="J7595" i="16"/>
  <c r="K7594" i="16"/>
  <c r="J7594" i="16"/>
  <c r="K7593" i="16"/>
  <c r="J7593" i="16"/>
  <c r="K7592" i="16"/>
  <c r="J7592" i="16"/>
  <c r="K7591" i="16"/>
  <c r="J7591" i="16"/>
  <c r="K7590" i="16"/>
  <c r="J7590" i="16"/>
  <c r="K7589" i="16"/>
  <c r="J7589" i="16"/>
  <c r="K7588" i="16"/>
  <c r="J7588" i="16"/>
  <c r="K7587" i="16"/>
  <c r="J7587" i="16"/>
  <c r="K7586" i="16"/>
  <c r="J7586" i="16"/>
  <c r="K7585" i="16"/>
  <c r="J7585" i="16"/>
  <c r="K7584" i="16"/>
  <c r="J7584" i="16"/>
  <c r="K7583" i="16"/>
  <c r="J7583" i="16"/>
  <c r="K7582" i="16"/>
  <c r="J7582" i="16"/>
  <c r="K7581" i="16"/>
  <c r="J7581" i="16"/>
  <c r="K7580" i="16"/>
  <c r="J7580" i="16"/>
  <c r="K7579" i="16"/>
  <c r="J7579" i="16"/>
  <c r="K7578" i="16"/>
  <c r="J7578" i="16"/>
  <c r="K7577" i="16"/>
  <c r="J7577" i="16"/>
  <c r="K7576" i="16"/>
  <c r="J7576" i="16"/>
  <c r="K7575" i="16"/>
  <c r="J7575" i="16"/>
  <c r="K7574" i="16"/>
  <c r="J7574" i="16"/>
  <c r="K7573" i="16"/>
  <c r="J7573" i="16"/>
  <c r="K7572" i="16"/>
  <c r="J7572" i="16"/>
  <c r="K7571" i="16"/>
  <c r="J7571" i="16"/>
  <c r="K7570" i="16"/>
  <c r="J7570" i="16"/>
  <c r="K7569" i="16"/>
  <c r="J7569" i="16"/>
  <c r="K7568" i="16"/>
  <c r="J7568" i="16"/>
  <c r="K7567" i="16"/>
  <c r="J7567" i="16"/>
  <c r="K7566" i="16"/>
  <c r="J7566" i="16"/>
  <c r="K7565" i="16"/>
  <c r="J7565" i="16"/>
  <c r="K7564" i="16"/>
  <c r="J7564" i="16"/>
  <c r="K7563" i="16"/>
  <c r="J7563" i="16"/>
  <c r="K7562" i="16"/>
  <c r="J7562" i="16"/>
  <c r="K7561" i="16"/>
  <c r="J7561" i="16"/>
  <c r="K7560" i="16"/>
  <c r="J7560" i="16"/>
  <c r="K7559" i="16"/>
  <c r="J7559" i="16"/>
  <c r="K7558" i="16"/>
  <c r="J7558" i="16"/>
  <c r="K7557" i="16"/>
  <c r="J7557" i="16"/>
  <c r="K7556" i="16"/>
  <c r="J7556" i="16"/>
  <c r="K7555" i="16"/>
  <c r="J7555" i="16"/>
  <c r="K7554" i="16"/>
  <c r="J7554" i="16"/>
  <c r="K7553" i="16"/>
  <c r="J7553" i="16"/>
  <c r="K7552" i="16"/>
  <c r="J7552" i="16"/>
  <c r="K7551" i="16"/>
  <c r="J7551" i="16"/>
  <c r="K7550" i="16"/>
  <c r="J7550" i="16"/>
  <c r="K7549" i="16"/>
  <c r="J7549" i="16"/>
  <c r="K7548" i="16"/>
  <c r="J7548" i="16"/>
  <c r="K7547" i="16"/>
  <c r="J7547" i="16"/>
  <c r="K7546" i="16"/>
  <c r="J7546" i="16"/>
  <c r="K7545" i="16"/>
  <c r="J7545" i="16"/>
  <c r="K7544" i="16"/>
  <c r="J7544" i="16"/>
  <c r="K7543" i="16"/>
  <c r="J7543" i="16"/>
  <c r="K7542" i="16"/>
  <c r="J7542" i="16"/>
  <c r="K7541" i="16"/>
  <c r="J7541" i="16"/>
  <c r="K7540" i="16"/>
  <c r="J7540" i="16"/>
  <c r="K7539" i="16"/>
  <c r="J7539" i="16"/>
  <c r="K7538" i="16"/>
  <c r="J7538" i="16"/>
  <c r="K7537" i="16"/>
  <c r="J7537" i="16"/>
  <c r="K7536" i="16"/>
  <c r="J7536" i="16"/>
  <c r="K7535" i="16"/>
  <c r="J7535" i="16"/>
  <c r="K7534" i="16"/>
  <c r="J7534" i="16"/>
  <c r="K7533" i="16"/>
  <c r="J7533" i="16"/>
  <c r="K7532" i="16"/>
  <c r="J7532" i="16"/>
  <c r="K7531" i="16"/>
  <c r="J7531" i="16"/>
  <c r="K7530" i="16"/>
  <c r="J7530" i="16"/>
  <c r="K7529" i="16"/>
  <c r="J7529" i="16"/>
  <c r="K7528" i="16"/>
  <c r="J7528" i="16"/>
  <c r="K7527" i="16"/>
  <c r="J7527" i="16"/>
  <c r="K7526" i="16"/>
  <c r="J7526" i="16"/>
  <c r="K7525" i="16"/>
  <c r="J7525" i="16"/>
  <c r="K7524" i="16"/>
  <c r="J7524" i="16"/>
  <c r="K7523" i="16"/>
  <c r="J7523" i="16"/>
  <c r="K7522" i="16"/>
  <c r="J7522" i="16"/>
  <c r="K7521" i="16"/>
  <c r="J7521" i="16"/>
  <c r="K7520" i="16"/>
  <c r="J7520" i="16"/>
  <c r="K7519" i="16"/>
  <c r="J7519" i="16"/>
  <c r="K7518" i="16"/>
  <c r="J7518" i="16"/>
  <c r="K7517" i="16"/>
  <c r="J7517" i="16"/>
  <c r="K7516" i="16"/>
  <c r="J7516" i="16"/>
  <c r="K7515" i="16"/>
  <c r="J7515" i="16"/>
  <c r="K7514" i="16"/>
  <c r="J7514" i="16"/>
  <c r="K7513" i="16"/>
  <c r="J7513" i="16"/>
  <c r="K7512" i="16"/>
  <c r="J7512" i="16"/>
  <c r="K7511" i="16"/>
  <c r="J7511" i="16"/>
  <c r="K7510" i="16"/>
  <c r="J7510" i="16"/>
  <c r="K7509" i="16"/>
  <c r="J7509" i="16"/>
  <c r="K7508" i="16"/>
  <c r="J7508" i="16"/>
  <c r="K7507" i="16"/>
  <c r="J7507" i="16"/>
  <c r="K7506" i="16"/>
  <c r="J7506" i="16"/>
  <c r="K7505" i="16"/>
  <c r="J7505" i="16"/>
  <c r="K7504" i="16"/>
  <c r="J7504" i="16"/>
  <c r="K7503" i="16"/>
  <c r="J7503" i="16"/>
  <c r="K7502" i="16"/>
  <c r="J7502" i="16"/>
  <c r="K7501" i="16"/>
  <c r="J7501" i="16"/>
  <c r="K7500" i="16"/>
  <c r="J7500" i="16"/>
  <c r="K7499" i="16"/>
  <c r="J7499" i="16"/>
  <c r="K7498" i="16"/>
  <c r="J7498" i="16"/>
  <c r="K7497" i="16"/>
  <c r="J7497" i="16"/>
  <c r="K7496" i="16"/>
  <c r="J7496" i="16"/>
  <c r="K7495" i="16"/>
  <c r="J7495" i="16"/>
  <c r="K7494" i="16"/>
  <c r="J7494" i="16"/>
  <c r="K7493" i="16"/>
  <c r="J7493" i="16"/>
  <c r="K7492" i="16"/>
  <c r="J7492" i="16"/>
  <c r="K7491" i="16"/>
  <c r="J7491" i="16"/>
  <c r="K7490" i="16"/>
  <c r="J7490" i="16"/>
  <c r="K7489" i="16"/>
  <c r="J7489" i="16"/>
  <c r="K7488" i="16"/>
  <c r="J7488" i="16"/>
  <c r="K7487" i="16"/>
  <c r="J7487" i="16"/>
  <c r="K7486" i="16"/>
  <c r="J7486" i="16"/>
  <c r="K7485" i="16"/>
  <c r="J7485" i="16"/>
  <c r="K7484" i="16"/>
  <c r="J7484" i="16"/>
  <c r="K7483" i="16"/>
  <c r="J7483" i="16"/>
  <c r="K7482" i="16"/>
  <c r="J7482" i="16"/>
  <c r="K7481" i="16"/>
  <c r="J7481" i="16"/>
  <c r="K7480" i="16"/>
  <c r="J7480" i="16"/>
  <c r="K7479" i="16"/>
  <c r="J7479" i="16"/>
  <c r="K7478" i="16"/>
  <c r="J7478" i="16"/>
  <c r="K7477" i="16"/>
  <c r="J7477" i="16"/>
  <c r="K7476" i="16"/>
  <c r="J7476" i="16"/>
  <c r="K7475" i="16"/>
  <c r="J7475" i="16"/>
  <c r="K7474" i="16"/>
  <c r="J7474" i="16"/>
  <c r="K7473" i="16"/>
  <c r="J7473" i="16"/>
  <c r="K7472" i="16"/>
  <c r="J7472" i="16"/>
  <c r="K7471" i="16"/>
  <c r="J7471" i="16"/>
  <c r="K7470" i="16"/>
  <c r="J7470" i="16"/>
  <c r="K7469" i="16"/>
  <c r="J7469" i="16"/>
  <c r="K7468" i="16"/>
  <c r="J7468" i="16"/>
  <c r="K7467" i="16"/>
  <c r="J7467" i="16"/>
  <c r="K7466" i="16"/>
  <c r="J7466" i="16"/>
  <c r="K7465" i="16"/>
  <c r="J7465" i="16"/>
  <c r="K7464" i="16"/>
  <c r="J7464" i="16"/>
  <c r="K7463" i="16"/>
  <c r="J7463" i="16"/>
  <c r="K7462" i="16"/>
  <c r="J7462" i="16"/>
  <c r="K7461" i="16"/>
  <c r="J7461" i="16"/>
  <c r="K7460" i="16"/>
  <c r="J7460" i="16"/>
  <c r="K7459" i="16"/>
  <c r="J7459" i="16"/>
  <c r="K7458" i="16"/>
  <c r="J7458" i="16"/>
  <c r="K7457" i="16"/>
  <c r="J7457" i="16"/>
  <c r="K7456" i="16"/>
  <c r="J7456" i="16"/>
  <c r="K7455" i="16"/>
  <c r="J7455" i="16"/>
  <c r="K7454" i="16"/>
  <c r="J7454" i="16"/>
  <c r="K7453" i="16"/>
  <c r="J7453" i="16"/>
  <c r="K7452" i="16"/>
  <c r="J7452" i="16"/>
  <c r="K7451" i="16"/>
  <c r="J7451" i="16"/>
  <c r="K7450" i="16"/>
  <c r="J7450" i="16"/>
  <c r="K7449" i="16"/>
  <c r="J7449" i="16"/>
  <c r="K7448" i="16"/>
  <c r="J7448" i="16"/>
  <c r="K7447" i="16"/>
  <c r="J7447" i="16"/>
  <c r="K7446" i="16"/>
  <c r="J7446" i="16"/>
  <c r="K7445" i="16"/>
  <c r="J7445" i="16"/>
  <c r="K7444" i="16"/>
  <c r="J7444" i="16"/>
  <c r="K7443" i="16"/>
  <c r="J7443" i="16"/>
  <c r="K7442" i="16"/>
  <c r="J7442" i="16"/>
  <c r="K7441" i="16"/>
  <c r="J7441" i="16"/>
  <c r="K7440" i="16"/>
  <c r="J7440" i="16"/>
  <c r="K7439" i="16"/>
  <c r="J7439" i="16"/>
  <c r="K7438" i="16"/>
  <c r="J7438" i="16"/>
  <c r="K7437" i="16"/>
  <c r="J7437" i="16"/>
  <c r="K7436" i="16"/>
  <c r="J7436" i="16"/>
  <c r="K7435" i="16"/>
  <c r="J7435" i="16"/>
  <c r="K7434" i="16"/>
  <c r="J7434" i="16"/>
  <c r="K7433" i="16"/>
  <c r="J7433" i="16"/>
  <c r="K7432" i="16"/>
  <c r="J7432" i="16"/>
  <c r="K7431" i="16"/>
  <c r="J7431" i="16"/>
  <c r="K7430" i="16"/>
  <c r="J7430" i="16"/>
  <c r="K7429" i="16"/>
  <c r="J7429" i="16"/>
  <c r="K7428" i="16"/>
  <c r="J7428" i="16"/>
  <c r="K7427" i="16"/>
  <c r="J7427" i="16"/>
  <c r="K7426" i="16"/>
  <c r="J7426" i="16"/>
  <c r="K7425" i="16"/>
  <c r="J7425" i="16"/>
  <c r="K7424" i="16"/>
  <c r="J7424" i="16"/>
  <c r="K7423" i="16"/>
  <c r="J7423" i="16"/>
  <c r="K7422" i="16"/>
  <c r="J7422" i="16"/>
  <c r="K7421" i="16"/>
  <c r="J7421" i="16"/>
  <c r="K7420" i="16"/>
  <c r="J7420" i="16"/>
  <c r="K7419" i="16"/>
  <c r="J7419" i="16"/>
  <c r="K7418" i="16"/>
  <c r="J7418" i="16"/>
  <c r="K7417" i="16"/>
  <c r="J7417" i="16"/>
  <c r="K7416" i="16"/>
  <c r="J7416" i="16"/>
  <c r="K7415" i="16"/>
  <c r="J7415" i="16"/>
  <c r="K7414" i="16"/>
  <c r="J7414" i="16"/>
  <c r="K7413" i="16"/>
  <c r="J7413" i="16"/>
  <c r="K7412" i="16"/>
  <c r="J7412" i="16"/>
  <c r="K7411" i="16"/>
  <c r="J7411" i="16"/>
  <c r="K7410" i="16"/>
  <c r="J7410" i="16"/>
  <c r="K7409" i="16"/>
  <c r="J7409" i="16"/>
  <c r="K7408" i="16"/>
  <c r="J7408" i="16"/>
  <c r="K7407" i="16"/>
  <c r="J7407" i="16"/>
  <c r="K7406" i="16"/>
  <c r="J7406" i="16"/>
  <c r="K7405" i="16"/>
  <c r="J7405" i="16"/>
  <c r="K7404" i="16"/>
  <c r="J7404" i="16"/>
  <c r="K7403" i="16"/>
  <c r="J7403" i="16"/>
  <c r="K7402" i="16"/>
  <c r="J7402" i="16"/>
  <c r="K7401" i="16"/>
  <c r="J7401" i="16"/>
  <c r="K7400" i="16"/>
  <c r="J7400" i="16"/>
  <c r="K7399" i="16"/>
  <c r="J7399" i="16"/>
  <c r="K7398" i="16"/>
  <c r="J7398" i="16"/>
  <c r="K7397" i="16"/>
  <c r="J7397" i="16"/>
  <c r="K7396" i="16"/>
  <c r="J7396" i="16"/>
  <c r="K7395" i="16"/>
  <c r="J7395" i="16"/>
  <c r="K7394" i="16"/>
  <c r="J7394" i="16"/>
  <c r="K7393" i="16"/>
  <c r="J7393" i="16"/>
  <c r="K7392" i="16"/>
  <c r="J7392" i="16"/>
  <c r="K7391" i="16"/>
  <c r="J7391" i="16"/>
  <c r="K7390" i="16"/>
  <c r="J7390" i="16"/>
  <c r="K7389" i="16"/>
  <c r="J7389" i="16"/>
  <c r="K7388" i="16"/>
  <c r="J7388" i="16"/>
  <c r="K7387" i="16"/>
  <c r="J7387" i="16"/>
  <c r="K7386" i="16"/>
  <c r="J7386" i="16"/>
  <c r="K7385" i="16"/>
  <c r="J7385" i="16"/>
  <c r="K7384" i="16"/>
  <c r="J7384" i="16"/>
  <c r="K7383" i="16"/>
  <c r="J7383" i="16"/>
  <c r="K7382" i="16"/>
  <c r="J7382" i="16"/>
  <c r="K7381" i="16"/>
  <c r="J7381" i="16"/>
  <c r="K7380" i="16"/>
  <c r="J7380" i="16"/>
  <c r="K7379" i="16"/>
  <c r="J7379" i="16"/>
  <c r="K7378" i="16"/>
  <c r="J7378" i="16"/>
  <c r="K7377" i="16"/>
  <c r="J7377" i="16"/>
  <c r="K7376" i="16"/>
  <c r="J7376" i="16"/>
  <c r="K7375" i="16"/>
  <c r="J7375" i="16"/>
  <c r="K7374" i="16"/>
  <c r="J7374" i="16"/>
  <c r="K7373" i="16"/>
  <c r="J7373" i="16"/>
  <c r="K7372" i="16"/>
  <c r="J7372" i="16"/>
  <c r="K7371" i="16"/>
  <c r="J7371" i="16"/>
  <c r="K7370" i="16"/>
  <c r="J7370" i="16"/>
  <c r="K7369" i="16"/>
  <c r="J7369" i="16"/>
  <c r="K7368" i="16"/>
  <c r="J7368" i="16"/>
  <c r="K7367" i="16"/>
  <c r="J7367" i="16"/>
  <c r="K7366" i="16"/>
  <c r="J7366" i="16"/>
  <c r="K7365" i="16"/>
  <c r="J7365" i="16"/>
  <c r="K7364" i="16"/>
  <c r="J7364" i="16"/>
  <c r="K7363" i="16"/>
  <c r="J7363" i="16"/>
  <c r="K7362" i="16"/>
  <c r="J7362" i="16"/>
  <c r="K7361" i="16"/>
  <c r="J7361" i="16"/>
  <c r="K7360" i="16"/>
  <c r="J7360" i="16"/>
  <c r="K7359" i="16"/>
  <c r="J7359" i="16"/>
  <c r="K7358" i="16"/>
  <c r="J7358" i="16"/>
  <c r="K7357" i="16"/>
  <c r="J7357" i="16"/>
  <c r="K7356" i="16"/>
  <c r="J7356" i="16"/>
  <c r="K7355" i="16"/>
  <c r="J7355" i="16"/>
  <c r="K7354" i="16"/>
  <c r="J7354" i="16"/>
  <c r="K7353" i="16"/>
  <c r="J7353" i="16"/>
  <c r="K7352" i="16"/>
  <c r="J7352" i="16"/>
  <c r="K7351" i="16"/>
  <c r="J7351" i="16"/>
  <c r="K7350" i="16"/>
  <c r="J7350" i="16"/>
  <c r="K7349" i="16"/>
  <c r="J7349" i="16"/>
  <c r="K7348" i="16"/>
  <c r="J7348" i="16"/>
  <c r="K7347" i="16"/>
  <c r="J7347" i="16"/>
  <c r="K7346" i="16"/>
  <c r="J7346" i="16"/>
  <c r="K7345" i="16"/>
  <c r="J7345" i="16"/>
  <c r="K7344" i="16"/>
  <c r="J7344" i="16"/>
  <c r="K7343" i="16"/>
  <c r="J7343" i="16"/>
  <c r="K7342" i="16"/>
  <c r="J7342" i="16"/>
  <c r="K7341" i="16"/>
  <c r="J7341" i="16"/>
  <c r="K7340" i="16"/>
  <c r="J7340" i="16"/>
  <c r="K7339" i="16"/>
  <c r="J7339" i="16"/>
  <c r="K7338" i="16"/>
  <c r="J7338" i="16"/>
  <c r="K7337" i="16"/>
  <c r="J7337" i="16"/>
  <c r="K7336" i="16"/>
  <c r="J7336" i="16"/>
  <c r="K7335" i="16"/>
  <c r="J7335" i="16"/>
  <c r="K7334" i="16"/>
  <c r="J7334" i="16"/>
  <c r="K7333" i="16"/>
  <c r="J7333" i="16"/>
  <c r="K7332" i="16"/>
  <c r="J7332" i="16"/>
  <c r="K7331" i="16"/>
  <c r="J7331" i="16"/>
  <c r="K7330" i="16"/>
  <c r="J7330" i="16"/>
  <c r="K7329" i="16"/>
  <c r="J7329" i="16"/>
  <c r="K7328" i="16"/>
  <c r="J7328" i="16"/>
  <c r="K7327" i="16"/>
  <c r="J7327" i="16"/>
  <c r="K7326" i="16"/>
  <c r="J7326" i="16"/>
  <c r="K7325" i="16"/>
  <c r="J7325" i="16"/>
  <c r="K7324" i="16"/>
  <c r="J7324" i="16"/>
  <c r="K7323" i="16"/>
  <c r="J7323" i="16"/>
  <c r="K7322" i="16"/>
  <c r="J7322" i="16"/>
  <c r="K7321" i="16"/>
  <c r="J7321" i="16"/>
  <c r="K7320" i="16"/>
  <c r="J7320" i="16"/>
  <c r="K7319" i="16"/>
  <c r="J7319" i="16"/>
  <c r="K7318" i="16"/>
  <c r="J7318" i="16"/>
  <c r="K7317" i="16"/>
  <c r="J7317" i="16"/>
  <c r="K7316" i="16"/>
  <c r="J7316" i="16"/>
  <c r="K7315" i="16"/>
  <c r="J7315" i="16"/>
  <c r="K7314" i="16"/>
  <c r="J7314" i="16"/>
  <c r="K7313" i="16"/>
  <c r="J7313" i="16"/>
  <c r="K7312" i="16"/>
  <c r="J7312" i="16"/>
  <c r="K7311" i="16"/>
  <c r="J7311" i="16"/>
  <c r="K7310" i="16"/>
  <c r="J7310" i="16"/>
  <c r="K7309" i="16"/>
  <c r="J7309" i="16"/>
  <c r="K7308" i="16"/>
  <c r="J7308" i="16"/>
  <c r="K7307" i="16"/>
  <c r="J7307" i="16"/>
  <c r="K7306" i="16"/>
  <c r="J7306" i="16"/>
  <c r="K7305" i="16"/>
  <c r="J7305" i="16"/>
  <c r="K7304" i="16"/>
  <c r="J7304" i="16"/>
  <c r="K7303" i="16"/>
  <c r="J7303" i="16"/>
  <c r="K7302" i="16"/>
  <c r="J7302" i="16"/>
  <c r="K7301" i="16"/>
  <c r="J7301" i="16"/>
  <c r="K7300" i="16"/>
  <c r="J7300" i="16"/>
  <c r="K7299" i="16"/>
  <c r="J7299" i="16"/>
  <c r="K7298" i="16"/>
  <c r="J7298" i="16"/>
  <c r="K7297" i="16"/>
  <c r="J7297" i="16"/>
  <c r="K7296" i="16"/>
  <c r="J7296" i="16"/>
  <c r="K7295" i="16"/>
  <c r="J7295" i="16"/>
  <c r="K7294" i="16"/>
  <c r="J7294" i="16"/>
  <c r="K7293" i="16"/>
  <c r="J7293" i="16"/>
  <c r="K7292" i="16"/>
  <c r="J7292" i="16"/>
  <c r="K7291" i="16"/>
  <c r="J7291" i="16"/>
  <c r="K7290" i="16"/>
  <c r="J7290" i="16"/>
  <c r="K7289" i="16"/>
  <c r="J7289" i="16"/>
  <c r="K7288" i="16"/>
  <c r="J7288" i="16"/>
  <c r="K7287" i="16"/>
  <c r="J7287" i="16"/>
  <c r="K7286" i="16"/>
  <c r="J7286" i="16"/>
  <c r="K7285" i="16"/>
  <c r="J7285" i="16"/>
  <c r="K7284" i="16"/>
  <c r="J7284" i="16"/>
  <c r="K7283" i="16"/>
  <c r="J7283" i="16"/>
  <c r="K7282" i="16"/>
  <c r="J7282" i="16"/>
  <c r="K7281" i="16"/>
  <c r="J7281" i="16"/>
  <c r="K7280" i="16"/>
  <c r="J7280" i="16"/>
  <c r="K7279" i="16"/>
  <c r="J7279" i="16"/>
  <c r="K7278" i="16"/>
  <c r="J7278" i="16"/>
  <c r="K7277" i="16"/>
  <c r="J7277" i="16"/>
  <c r="K7276" i="16"/>
  <c r="J7276" i="16"/>
  <c r="K7275" i="16"/>
  <c r="J7275" i="16"/>
  <c r="K7274" i="16"/>
  <c r="J7274" i="16"/>
  <c r="K7273" i="16"/>
  <c r="J7273" i="16"/>
  <c r="K7272" i="16"/>
  <c r="J7272" i="16"/>
  <c r="K7271" i="16"/>
  <c r="J7271" i="16"/>
  <c r="K7270" i="16"/>
  <c r="J7270" i="16"/>
  <c r="K7269" i="16"/>
  <c r="J7269" i="16"/>
  <c r="K7268" i="16"/>
  <c r="J7268" i="16"/>
  <c r="K7267" i="16"/>
  <c r="J7267" i="16"/>
  <c r="K7266" i="16"/>
  <c r="J7266" i="16"/>
  <c r="K7265" i="16"/>
  <c r="J7265" i="16"/>
  <c r="K7264" i="16"/>
  <c r="J7264" i="16"/>
  <c r="K7263" i="16"/>
  <c r="J7263" i="16"/>
  <c r="K7262" i="16"/>
  <c r="J7262" i="16"/>
  <c r="K7261" i="16"/>
  <c r="J7261" i="16"/>
  <c r="K7260" i="16"/>
  <c r="J7260" i="16"/>
  <c r="K7259" i="16"/>
  <c r="J7259" i="16"/>
  <c r="K7258" i="16"/>
  <c r="J7258" i="16"/>
  <c r="K7257" i="16"/>
  <c r="J7257" i="16"/>
  <c r="K7256" i="16"/>
  <c r="J7256" i="16"/>
  <c r="K7255" i="16"/>
  <c r="J7255" i="16"/>
  <c r="K7254" i="16"/>
  <c r="J7254" i="16"/>
  <c r="K7253" i="16"/>
  <c r="J7253" i="16"/>
  <c r="K7252" i="16"/>
  <c r="J7252" i="16"/>
  <c r="K7251" i="16"/>
  <c r="J7251" i="16"/>
  <c r="K7250" i="16"/>
  <c r="J7250" i="16"/>
  <c r="K7249" i="16"/>
  <c r="J7249" i="16"/>
  <c r="K7248" i="16"/>
  <c r="J7248" i="16"/>
  <c r="K7247" i="16"/>
  <c r="J7247" i="16"/>
  <c r="K7246" i="16"/>
  <c r="J7246" i="16"/>
  <c r="K7245" i="16"/>
  <c r="J7245" i="16"/>
  <c r="K7244" i="16"/>
  <c r="J7244" i="16"/>
  <c r="K7243" i="16"/>
  <c r="J7243" i="16"/>
  <c r="K7242" i="16"/>
  <c r="J7242" i="16"/>
  <c r="K7241" i="16"/>
  <c r="J7241" i="16"/>
  <c r="K7240" i="16"/>
  <c r="J7240" i="16"/>
  <c r="K7239" i="16"/>
  <c r="J7239" i="16"/>
  <c r="K7238" i="16"/>
  <c r="J7238" i="16"/>
  <c r="K7237" i="16"/>
  <c r="J7237" i="16"/>
  <c r="K7236" i="16"/>
  <c r="J7236" i="16"/>
  <c r="K7235" i="16"/>
  <c r="J7235" i="16"/>
  <c r="K7234" i="16"/>
  <c r="J7234" i="16"/>
  <c r="K7233" i="16"/>
  <c r="J7233" i="16"/>
  <c r="K7232" i="16"/>
  <c r="J7232" i="16"/>
  <c r="K7231" i="16"/>
  <c r="J7231" i="16"/>
  <c r="K7230" i="16"/>
  <c r="J7230" i="16"/>
  <c r="K7229" i="16"/>
  <c r="J7229" i="16"/>
  <c r="K7228" i="16"/>
  <c r="J7228" i="16"/>
  <c r="K7227" i="16"/>
  <c r="J7227" i="16"/>
  <c r="K7226" i="16"/>
  <c r="J7226" i="16"/>
  <c r="K7225" i="16"/>
  <c r="J7225" i="16"/>
  <c r="K7224" i="16"/>
  <c r="J7224" i="16"/>
  <c r="K7223" i="16"/>
  <c r="J7223" i="16"/>
  <c r="K7222" i="16"/>
  <c r="J7222" i="16"/>
  <c r="K7221" i="16"/>
  <c r="J7221" i="16"/>
  <c r="K7220" i="16"/>
  <c r="J7220" i="16"/>
  <c r="K7219" i="16"/>
  <c r="J7219" i="16"/>
  <c r="K7218" i="16"/>
  <c r="J7218" i="16"/>
  <c r="K7217" i="16"/>
  <c r="J7217" i="16"/>
  <c r="K7216" i="16"/>
  <c r="J7216" i="16"/>
  <c r="K7215" i="16"/>
  <c r="J7215" i="16"/>
  <c r="K7214" i="16"/>
  <c r="J7214" i="16"/>
  <c r="K7213" i="16"/>
  <c r="J7213" i="16"/>
  <c r="K7212" i="16"/>
  <c r="J7212" i="16"/>
  <c r="K7211" i="16"/>
  <c r="J7211" i="16"/>
  <c r="K7210" i="16"/>
  <c r="J7210" i="16"/>
  <c r="K7209" i="16"/>
  <c r="J7209" i="16"/>
  <c r="K7208" i="16"/>
  <c r="J7208" i="16"/>
  <c r="K7207" i="16"/>
  <c r="J7207" i="16"/>
  <c r="K7206" i="16"/>
  <c r="J7206" i="16"/>
  <c r="K7205" i="16"/>
  <c r="J7205" i="16"/>
  <c r="K7204" i="16"/>
  <c r="J7204" i="16"/>
  <c r="K7203" i="16"/>
  <c r="J7203" i="16"/>
  <c r="K7202" i="16"/>
  <c r="J7202" i="16"/>
  <c r="K7201" i="16"/>
  <c r="J7201" i="16"/>
  <c r="K7200" i="16"/>
  <c r="J7200" i="16"/>
  <c r="K7199" i="16"/>
  <c r="J7199" i="16"/>
  <c r="K7198" i="16"/>
  <c r="J7198" i="16"/>
  <c r="K7197" i="16"/>
  <c r="J7197" i="16"/>
  <c r="K7196" i="16"/>
  <c r="J7196" i="16"/>
  <c r="K7195" i="16"/>
  <c r="J7195" i="16"/>
  <c r="K7194" i="16"/>
  <c r="J7194" i="16"/>
  <c r="K7193" i="16"/>
  <c r="J7193" i="16"/>
  <c r="K7192" i="16"/>
  <c r="J7192" i="16"/>
  <c r="K7191" i="16"/>
  <c r="J7191" i="16"/>
  <c r="K7190" i="16"/>
  <c r="J7190" i="16"/>
  <c r="K7189" i="16"/>
  <c r="J7189" i="16"/>
  <c r="K7188" i="16"/>
  <c r="J7188" i="16"/>
  <c r="K7187" i="16"/>
  <c r="J7187" i="16"/>
  <c r="K7186" i="16"/>
  <c r="J7186" i="16"/>
  <c r="K7185" i="16"/>
  <c r="J7185" i="16"/>
  <c r="K7184" i="16"/>
  <c r="J7184" i="16"/>
  <c r="K7183" i="16"/>
  <c r="J7183" i="16"/>
  <c r="K7182" i="16"/>
  <c r="J7182" i="16"/>
  <c r="K7181" i="16"/>
  <c r="J7181" i="16"/>
  <c r="K7180" i="16"/>
  <c r="J7180" i="16"/>
  <c r="K7179" i="16"/>
  <c r="J7179" i="16"/>
  <c r="K7178" i="16"/>
  <c r="J7178" i="16"/>
  <c r="K7177" i="16"/>
  <c r="J7177" i="16"/>
  <c r="K7176" i="16"/>
  <c r="J7176" i="16"/>
  <c r="K7175" i="16"/>
  <c r="J7175" i="16"/>
  <c r="K7174" i="16"/>
  <c r="J7174" i="16"/>
  <c r="K7173" i="16"/>
  <c r="J7173" i="16"/>
  <c r="K7172" i="16"/>
  <c r="J7172" i="16"/>
  <c r="K7171" i="16"/>
  <c r="J7171" i="16"/>
  <c r="K7170" i="16"/>
  <c r="J7170" i="16"/>
  <c r="K7169" i="16"/>
  <c r="J7169" i="16"/>
  <c r="K7168" i="16"/>
  <c r="J7168" i="16"/>
  <c r="K7167" i="16"/>
  <c r="J7167" i="16"/>
  <c r="K7166" i="16"/>
  <c r="J7166" i="16"/>
  <c r="K7165" i="16"/>
  <c r="J7165" i="16"/>
  <c r="K7164" i="16"/>
  <c r="J7164" i="16"/>
  <c r="K7163" i="16"/>
  <c r="J7163" i="16"/>
  <c r="K7162" i="16"/>
  <c r="J7162" i="16"/>
  <c r="K7161" i="16"/>
  <c r="J7161" i="16"/>
  <c r="K7160" i="16"/>
  <c r="J7160" i="16"/>
  <c r="K7159" i="16"/>
  <c r="J7159" i="16"/>
  <c r="K7158" i="16"/>
  <c r="J7158" i="16"/>
  <c r="K7157" i="16"/>
  <c r="J7157" i="16"/>
  <c r="K7156" i="16"/>
  <c r="J7156" i="16"/>
  <c r="K7155" i="16"/>
  <c r="J7155" i="16"/>
  <c r="K7154" i="16"/>
  <c r="J7154" i="16"/>
  <c r="K7153" i="16"/>
  <c r="J7153" i="16"/>
  <c r="K7152" i="16"/>
  <c r="J7152" i="16"/>
  <c r="K7151" i="16"/>
  <c r="J7151" i="16"/>
  <c r="K7150" i="16"/>
  <c r="J7150" i="16"/>
  <c r="K7149" i="16"/>
  <c r="J7149" i="16"/>
  <c r="K7148" i="16"/>
  <c r="J7148" i="16"/>
  <c r="K7147" i="16"/>
  <c r="J7147" i="16"/>
  <c r="K7146" i="16"/>
  <c r="J7146" i="16"/>
  <c r="K7145" i="16"/>
  <c r="J7145" i="16"/>
  <c r="K7144" i="16"/>
  <c r="J7144" i="16"/>
  <c r="K7143" i="16"/>
  <c r="J7143" i="16"/>
  <c r="K7142" i="16"/>
  <c r="J7142" i="16"/>
  <c r="K7141" i="16"/>
  <c r="J7141" i="16"/>
  <c r="K7140" i="16"/>
  <c r="J7140" i="16"/>
  <c r="K7139" i="16"/>
  <c r="J7139" i="16"/>
  <c r="K7138" i="16"/>
  <c r="J7138" i="16"/>
  <c r="K7137" i="16"/>
  <c r="J7137" i="16"/>
  <c r="K7136" i="16"/>
  <c r="J7136" i="16"/>
  <c r="K7135" i="16"/>
  <c r="J7135" i="16"/>
  <c r="K7134" i="16"/>
  <c r="J7134" i="16"/>
  <c r="K7133" i="16"/>
  <c r="J7133" i="16"/>
  <c r="K7132" i="16"/>
  <c r="J7132" i="16"/>
  <c r="K7131" i="16"/>
  <c r="J7131" i="16"/>
  <c r="K7130" i="16"/>
  <c r="J7130" i="16"/>
  <c r="K7129" i="16"/>
  <c r="J7129" i="16"/>
  <c r="K7128" i="16"/>
  <c r="J7128" i="16"/>
  <c r="K7127" i="16"/>
  <c r="J7127" i="16"/>
  <c r="K7126" i="16"/>
  <c r="J7126" i="16"/>
  <c r="K7125" i="16"/>
  <c r="J7125" i="16"/>
  <c r="K7124" i="16"/>
  <c r="J7124" i="16"/>
  <c r="K7123" i="16"/>
  <c r="J7123" i="16"/>
  <c r="K7122" i="16"/>
  <c r="J7122" i="16"/>
  <c r="K7121" i="16"/>
  <c r="J7121" i="16"/>
  <c r="K7120" i="16"/>
  <c r="J7120" i="16"/>
  <c r="K7119" i="16"/>
  <c r="J7119" i="16"/>
  <c r="K7118" i="16"/>
  <c r="J7118" i="16"/>
  <c r="K7117" i="16"/>
  <c r="J7117" i="16"/>
  <c r="K7116" i="16"/>
  <c r="J7116" i="16"/>
  <c r="K7115" i="16"/>
  <c r="J7115" i="16"/>
  <c r="K7114" i="16"/>
  <c r="J7114" i="16"/>
  <c r="K7113" i="16"/>
  <c r="J7113" i="16"/>
  <c r="K7112" i="16"/>
  <c r="J7112" i="16"/>
  <c r="K7111" i="16"/>
  <c r="J7111" i="16"/>
  <c r="K7110" i="16"/>
  <c r="J7110" i="16"/>
  <c r="K7109" i="16"/>
  <c r="J7109" i="16"/>
  <c r="K7108" i="16"/>
  <c r="J7108" i="16"/>
  <c r="K7107" i="16"/>
  <c r="J7107" i="16"/>
  <c r="K7106" i="16"/>
  <c r="J7106" i="16"/>
  <c r="K7105" i="16"/>
  <c r="J7105" i="16"/>
  <c r="K7104" i="16"/>
  <c r="J7104" i="16"/>
  <c r="K7103" i="16"/>
  <c r="J7103" i="16"/>
  <c r="K7102" i="16"/>
  <c r="J7102" i="16"/>
  <c r="K7101" i="16"/>
  <c r="J7101" i="16"/>
  <c r="K7100" i="16"/>
  <c r="J7100" i="16"/>
  <c r="K7099" i="16"/>
  <c r="J7099" i="16"/>
  <c r="K7098" i="16"/>
  <c r="J7098" i="16"/>
  <c r="K7097" i="16"/>
  <c r="J7097" i="16"/>
  <c r="K7096" i="16"/>
  <c r="J7096" i="16"/>
  <c r="K7095" i="16"/>
  <c r="J7095" i="16"/>
  <c r="K7094" i="16"/>
  <c r="J7094" i="16"/>
  <c r="K7093" i="16"/>
  <c r="J7093" i="16"/>
  <c r="K7092" i="16"/>
  <c r="J7092" i="16"/>
  <c r="K7091" i="16"/>
  <c r="J7091" i="16"/>
  <c r="K7090" i="16"/>
  <c r="J7090" i="16"/>
  <c r="K7089" i="16"/>
  <c r="J7089" i="16"/>
  <c r="K7088" i="16"/>
  <c r="J7088" i="16"/>
  <c r="K7087" i="16"/>
  <c r="J7087" i="16"/>
  <c r="K7086" i="16"/>
  <c r="J7086" i="16"/>
  <c r="K7085" i="16"/>
  <c r="J7085" i="16"/>
  <c r="K7084" i="16"/>
  <c r="J7084" i="16"/>
  <c r="K7083" i="16"/>
  <c r="J7083" i="16"/>
  <c r="K7082" i="16"/>
  <c r="J7082" i="16"/>
  <c r="K7081" i="16"/>
  <c r="J7081" i="16"/>
  <c r="K7080" i="16"/>
  <c r="J7080" i="16"/>
  <c r="K7079" i="16"/>
  <c r="J7079" i="16"/>
  <c r="K7078" i="16"/>
  <c r="J7078" i="16"/>
  <c r="K7077" i="16"/>
  <c r="J7077" i="16"/>
  <c r="K7076" i="16"/>
  <c r="J7076" i="16"/>
  <c r="K7075" i="16"/>
  <c r="J7075" i="16"/>
  <c r="K7074" i="16"/>
  <c r="J7074" i="16"/>
  <c r="K7073" i="16"/>
  <c r="J7073" i="16"/>
  <c r="K7072" i="16"/>
  <c r="J7072" i="16"/>
  <c r="K7071" i="16"/>
  <c r="J7071" i="16"/>
  <c r="K7070" i="16"/>
  <c r="J7070" i="16"/>
  <c r="K7069" i="16"/>
  <c r="J7069" i="16"/>
  <c r="K7068" i="16"/>
  <c r="J7068" i="16"/>
  <c r="K7067" i="16"/>
  <c r="J7067" i="16"/>
  <c r="K7066" i="16"/>
  <c r="J7066" i="16"/>
  <c r="K7065" i="16"/>
  <c r="J7065" i="16"/>
  <c r="K7064" i="16"/>
  <c r="J7064" i="16"/>
  <c r="K7063" i="16"/>
  <c r="J7063" i="16"/>
  <c r="K7062" i="16"/>
  <c r="J7062" i="16"/>
  <c r="K7061" i="16"/>
  <c r="J7061" i="16"/>
  <c r="K7060" i="16"/>
  <c r="J7060" i="16"/>
  <c r="K7059" i="16"/>
  <c r="J7059" i="16"/>
  <c r="K7058" i="16"/>
  <c r="J7058" i="16"/>
  <c r="K7057" i="16"/>
  <c r="J7057" i="16"/>
  <c r="K7056" i="16"/>
  <c r="J7056" i="16"/>
  <c r="K7055" i="16"/>
  <c r="J7055" i="16"/>
  <c r="K7054" i="16"/>
  <c r="J7054" i="16"/>
  <c r="K7053" i="16"/>
  <c r="J7053" i="16"/>
  <c r="K7052" i="16"/>
  <c r="J7052" i="16"/>
  <c r="K7051" i="16"/>
  <c r="J7051" i="16"/>
  <c r="K7050" i="16"/>
  <c r="J7050" i="16"/>
  <c r="K7049" i="16"/>
  <c r="J7049" i="16"/>
  <c r="K7048" i="16"/>
  <c r="J7048" i="16"/>
  <c r="K7047" i="16"/>
  <c r="J7047" i="16"/>
  <c r="K7046" i="16"/>
  <c r="J7046" i="16"/>
  <c r="K7045" i="16"/>
  <c r="J7045" i="16"/>
  <c r="K7044" i="16"/>
  <c r="J7044" i="16"/>
  <c r="K7043" i="16"/>
  <c r="J7043" i="16"/>
  <c r="K7042" i="16"/>
  <c r="J7042" i="16"/>
  <c r="K7041" i="16"/>
  <c r="J7041" i="16"/>
  <c r="K7040" i="16"/>
  <c r="J7040" i="16"/>
  <c r="K7039" i="16"/>
  <c r="J7039" i="16"/>
  <c r="K7038" i="16"/>
  <c r="J7038" i="16"/>
  <c r="K7037" i="16"/>
  <c r="J7037" i="16"/>
  <c r="K7036" i="16"/>
  <c r="J7036" i="16"/>
  <c r="K7035" i="16"/>
  <c r="J7035" i="16"/>
  <c r="K7034" i="16"/>
  <c r="J7034" i="16"/>
  <c r="K7033" i="16"/>
  <c r="J7033" i="16"/>
  <c r="K7032" i="16"/>
  <c r="J7032" i="16"/>
  <c r="K7031" i="16"/>
  <c r="J7031" i="16"/>
  <c r="K7030" i="16"/>
  <c r="J7030" i="16"/>
  <c r="K7029" i="16"/>
  <c r="J7029" i="16"/>
  <c r="K7028" i="16"/>
  <c r="J7028" i="16"/>
  <c r="K7027" i="16"/>
  <c r="J7027" i="16"/>
  <c r="K7026" i="16"/>
  <c r="J7026" i="16"/>
  <c r="K7025" i="16"/>
  <c r="J7025" i="16"/>
  <c r="K7024" i="16"/>
  <c r="J7024" i="16"/>
  <c r="K7023" i="16"/>
  <c r="J7023" i="16"/>
  <c r="K7022" i="16"/>
  <c r="J7022" i="16"/>
  <c r="K7021" i="16"/>
  <c r="J7021" i="16"/>
  <c r="K7020" i="16"/>
  <c r="J7020" i="16"/>
  <c r="K7019" i="16"/>
  <c r="J7019" i="16"/>
  <c r="K7018" i="16"/>
  <c r="J7018" i="16"/>
  <c r="K7017" i="16"/>
  <c r="J7017" i="16"/>
  <c r="K7016" i="16"/>
  <c r="J7016" i="16"/>
  <c r="K7015" i="16"/>
  <c r="J7015" i="16"/>
  <c r="K7014" i="16"/>
  <c r="J7014" i="16"/>
  <c r="K7013" i="16"/>
  <c r="J7013" i="16"/>
  <c r="K7012" i="16"/>
  <c r="J7012" i="16"/>
  <c r="K7011" i="16"/>
  <c r="J7011" i="16"/>
  <c r="K7010" i="16"/>
  <c r="J7010" i="16"/>
  <c r="K7009" i="16"/>
  <c r="J7009" i="16"/>
  <c r="K7008" i="16"/>
  <c r="J7008" i="16"/>
  <c r="K7007" i="16"/>
  <c r="J7007" i="16"/>
  <c r="K7006" i="16"/>
  <c r="J7006" i="16"/>
  <c r="K7005" i="16"/>
  <c r="J7005" i="16"/>
  <c r="K7004" i="16"/>
  <c r="J7004" i="16"/>
  <c r="K7003" i="16"/>
  <c r="J7003" i="16"/>
  <c r="K7002" i="16"/>
  <c r="J7002" i="16"/>
  <c r="K7001" i="16"/>
  <c r="J7001" i="16"/>
  <c r="K7000" i="16"/>
  <c r="J7000" i="16"/>
  <c r="K6999" i="16"/>
  <c r="J6999" i="16"/>
  <c r="K6998" i="16"/>
  <c r="J6998" i="16"/>
  <c r="K6997" i="16"/>
  <c r="J6997" i="16"/>
  <c r="K6996" i="16"/>
  <c r="J6996" i="16"/>
  <c r="K6995" i="16"/>
  <c r="J6995" i="16"/>
  <c r="K6994" i="16"/>
  <c r="J6994" i="16"/>
  <c r="K6993" i="16"/>
  <c r="J6993" i="16"/>
  <c r="K6992" i="16"/>
  <c r="J6992" i="16"/>
  <c r="K6991" i="16"/>
  <c r="J6991" i="16"/>
  <c r="K6990" i="16"/>
  <c r="J6990" i="16"/>
  <c r="K6989" i="16"/>
  <c r="J6989" i="16"/>
  <c r="K6988" i="16"/>
  <c r="J6988" i="16"/>
  <c r="K6987" i="16"/>
  <c r="J6987" i="16"/>
  <c r="K6986" i="16"/>
  <c r="J6986" i="16"/>
  <c r="K6985" i="16"/>
  <c r="J6985" i="16"/>
  <c r="K6984" i="16"/>
  <c r="J6984" i="16"/>
  <c r="K6983" i="16"/>
  <c r="J6983" i="16"/>
  <c r="K6982" i="16"/>
  <c r="J6982" i="16"/>
  <c r="K6981" i="16"/>
  <c r="J6981" i="16"/>
  <c r="K6980" i="16"/>
  <c r="J6980" i="16"/>
  <c r="K6979" i="16"/>
  <c r="J6979" i="16"/>
  <c r="K6978" i="16"/>
  <c r="J6978" i="16"/>
  <c r="K6977" i="16"/>
  <c r="J6977" i="16"/>
  <c r="K6976" i="16"/>
  <c r="J6976" i="16"/>
  <c r="K6975" i="16"/>
  <c r="J6975" i="16"/>
  <c r="K6974" i="16"/>
  <c r="J6974" i="16"/>
  <c r="K6973" i="16"/>
  <c r="J6973" i="16"/>
  <c r="K6972" i="16"/>
  <c r="J6972" i="16"/>
  <c r="K6971" i="16"/>
  <c r="J6971" i="16"/>
  <c r="K6970" i="16"/>
  <c r="J6970" i="16"/>
  <c r="K6969" i="16"/>
  <c r="J6969" i="16"/>
  <c r="K6968" i="16"/>
  <c r="J6968" i="16"/>
  <c r="K6967" i="16"/>
  <c r="J6967" i="16"/>
  <c r="K6966" i="16"/>
  <c r="J6966" i="16"/>
  <c r="K6965" i="16"/>
  <c r="J6965" i="16"/>
  <c r="K6964" i="16"/>
  <c r="J6964" i="16"/>
  <c r="K6963" i="16"/>
  <c r="J6963" i="16"/>
  <c r="K6962" i="16"/>
  <c r="J6962" i="16"/>
  <c r="K6961" i="16"/>
  <c r="J6961" i="16"/>
  <c r="K6960" i="16"/>
  <c r="J6960" i="16"/>
  <c r="K6959" i="16"/>
  <c r="J6959" i="16"/>
  <c r="K6958" i="16"/>
  <c r="J6958" i="16"/>
  <c r="K6957" i="16"/>
  <c r="J6957" i="16"/>
  <c r="K6956" i="16"/>
  <c r="J6956" i="16"/>
  <c r="K6955" i="16"/>
  <c r="J6955" i="16"/>
  <c r="K6954" i="16"/>
  <c r="J6954" i="16"/>
  <c r="K6953" i="16"/>
  <c r="J6953" i="16"/>
  <c r="K6952" i="16"/>
  <c r="J6952" i="16"/>
  <c r="K6951" i="16"/>
  <c r="J6951" i="16"/>
  <c r="K6950" i="16"/>
  <c r="J6950" i="16"/>
  <c r="K6949" i="16"/>
  <c r="J6949" i="16"/>
  <c r="K6948" i="16"/>
  <c r="J6948" i="16"/>
  <c r="K6947" i="16"/>
  <c r="J6947" i="16"/>
  <c r="K6946" i="16"/>
  <c r="J6946" i="16"/>
  <c r="K6945" i="16"/>
  <c r="J6945" i="16"/>
  <c r="K6944" i="16"/>
  <c r="J6944" i="16"/>
  <c r="K6943" i="16"/>
  <c r="J6943" i="16"/>
  <c r="K6942" i="16"/>
  <c r="J6942" i="16"/>
  <c r="K6941" i="16"/>
  <c r="J6941" i="16"/>
  <c r="K6940" i="16"/>
  <c r="J6940" i="16"/>
  <c r="K6939" i="16"/>
  <c r="J6939" i="16"/>
  <c r="K6938" i="16"/>
  <c r="J6938" i="16"/>
  <c r="K6937" i="16"/>
  <c r="J6937" i="16"/>
  <c r="K6936" i="16"/>
  <c r="J6936" i="16"/>
  <c r="K6935" i="16"/>
  <c r="J6935" i="16"/>
  <c r="K6934" i="16"/>
  <c r="J6934" i="16"/>
  <c r="K6933" i="16"/>
  <c r="J6933" i="16"/>
  <c r="K6932" i="16"/>
  <c r="J6932" i="16"/>
  <c r="K6931" i="16"/>
  <c r="J6931" i="16"/>
  <c r="K6930" i="16"/>
  <c r="J6930" i="16"/>
  <c r="K6929" i="16"/>
  <c r="J6929" i="16"/>
  <c r="K6928" i="16"/>
  <c r="J6928" i="16"/>
  <c r="K6927" i="16"/>
  <c r="J6927" i="16"/>
  <c r="K6926" i="16"/>
  <c r="J6926" i="16"/>
  <c r="K6925" i="16"/>
  <c r="J6925" i="16"/>
  <c r="K6924" i="16"/>
  <c r="J6924" i="16"/>
  <c r="K6923" i="16"/>
  <c r="J6923" i="16"/>
  <c r="K6922" i="16"/>
  <c r="J6922" i="16"/>
  <c r="K6921" i="16"/>
  <c r="J6921" i="16"/>
  <c r="K6920" i="16"/>
  <c r="J6920" i="16"/>
  <c r="K6919" i="16"/>
  <c r="J6919" i="16"/>
  <c r="K6918" i="16"/>
  <c r="J6918" i="16"/>
  <c r="K6917" i="16"/>
  <c r="J6917" i="16"/>
  <c r="K6916" i="16"/>
  <c r="J6916" i="16"/>
  <c r="K6915" i="16"/>
  <c r="J6915" i="16"/>
  <c r="K6914" i="16"/>
  <c r="J6914" i="16"/>
  <c r="K6913" i="16"/>
  <c r="J6913" i="16"/>
  <c r="K6912" i="16"/>
  <c r="J6912" i="16"/>
  <c r="K6911" i="16"/>
  <c r="J6911" i="16"/>
  <c r="K6910" i="16"/>
  <c r="J6910" i="16"/>
  <c r="K6909" i="16"/>
  <c r="J6909" i="16"/>
  <c r="K6908" i="16"/>
  <c r="J6908" i="16"/>
  <c r="K6907" i="16"/>
  <c r="J6907" i="16"/>
  <c r="K6906" i="16"/>
  <c r="J6906" i="16"/>
  <c r="K6905" i="16"/>
  <c r="J6905" i="16"/>
  <c r="K6904" i="16"/>
  <c r="J6904" i="16"/>
  <c r="K6903" i="16"/>
  <c r="J6903" i="16"/>
  <c r="K6902" i="16"/>
  <c r="J6902" i="16"/>
  <c r="K6901" i="16"/>
  <c r="J6901" i="16"/>
  <c r="K6900" i="16"/>
  <c r="J6900" i="16"/>
  <c r="K6899" i="16"/>
  <c r="J6899" i="16"/>
  <c r="K6898" i="16"/>
  <c r="J6898" i="16"/>
  <c r="K6897" i="16"/>
  <c r="J6897" i="16"/>
  <c r="K6896" i="16"/>
  <c r="J6896" i="16"/>
  <c r="K6895" i="16"/>
  <c r="J6895" i="16"/>
  <c r="K6894" i="16"/>
  <c r="J6894" i="16"/>
  <c r="K6893" i="16"/>
  <c r="J6893" i="16"/>
  <c r="K6892" i="16"/>
  <c r="J6892" i="16"/>
  <c r="K6891" i="16"/>
  <c r="J6891" i="16"/>
  <c r="K6890" i="16"/>
  <c r="J6890" i="16"/>
  <c r="K6889" i="16"/>
  <c r="J6889" i="16"/>
  <c r="K6888" i="16"/>
  <c r="J6888" i="16"/>
  <c r="K6887" i="16"/>
  <c r="J6887" i="16"/>
  <c r="K6886" i="16"/>
  <c r="J6886" i="16"/>
  <c r="K6885" i="16"/>
  <c r="J6885" i="16"/>
  <c r="K6884" i="16"/>
  <c r="J6884" i="16"/>
  <c r="K6883" i="16"/>
  <c r="J6883" i="16"/>
  <c r="K6882" i="16"/>
  <c r="J6882" i="16"/>
  <c r="K6881" i="16"/>
  <c r="J6881" i="16"/>
  <c r="K6880" i="16"/>
  <c r="J6880" i="16"/>
  <c r="K6879" i="16"/>
  <c r="J6879" i="16"/>
  <c r="K6878" i="16"/>
  <c r="J6878" i="16"/>
  <c r="K6877" i="16"/>
  <c r="J6877" i="16"/>
  <c r="K6876" i="16"/>
  <c r="J6876" i="16"/>
  <c r="K6875" i="16"/>
  <c r="J6875" i="16"/>
  <c r="K6874" i="16"/>
  <c r="J6874" i="16"/>
  <c r="K6873" i="16"/>
  <c r="J6873" i="16"/>
  <c r="K6872" i="16"/>
  <c r="J6872" i="16"/>
  <c r="K6871" i="16"/>
  <c r="J6871" i="16"/>
  <c r="K6870" i="16"/>
  <c r="J6870" i="16"/>
  <c r="K6869" i="16"/>
  <c r="J6869" i="16"/>
  <c r="K6868" i="16"/>
  <c r="J6868" i="16"/>
  <c r="K6867" i="16"/>
  <c r="J6867" i="16"/>
  <c r="K6866" i="16"/>
  <c r="J6866" i="16"/>
  <c r="K6865" i="16"/>
  <c r="J6865" i="16"/>
  <c r="K6864" i="16"/>
  <c r="J6864" i="16"/>
  <c r="K6863" i="16"/>
  <c r="J6863" i="16"/>
  <c r="K6862" i="16"/>
  <c r="J6862" i="16"/>
  <c r="K6861" i="16"/>
  <c r="J6861" i="16"/>
  <c r="K6860" i="16"/>
  <c r="J6860" i="16"/>
  <c r="K6859" i="16"/>
  <c r="J6859" i="16"/>
  <c r="K6858" i="16"/>
  <c r="J6858" i="16"/>
  <c r="K6857" i="16"/>
  <c r="J6857" i="16"/>
  <c r="K6856" i="16"/>
  <c r="J6856" i="16"/>
  <c r="K6855" i="16"/>
  <c r="J6855" i="16"/>
  <c r="K6854" i="16"/>
  <c r="J6854" i="16"/>
  <c r="K6853" i="16"/>
  <c r="J6853" i="16"/>
  <c r="K6852" i="16"/>
  <c r="J6852" i="16"/>
  <c r="K6851" i="16"/>
  <c r="J6851" i="16"/>
  <c r="K6850" i="16"/>
  <c r="J6850" i="16"/>
  <c r="K6849" i="16"/>
  <c r="J6849" i="16"/>
  <c r="K6848" i="16"/>
  <c r="J6848" i="16"/>
  <c r="K6847" i="16"/>
  <c r="J6847" i="16"/>
  <c r="K6846" i="16"/>
  <c r="J6846" i="16"/>
  <c r="K6845" i="16"/>
  <c r="J6845" i="16"/>
  <c r="K6844" i="16"/>
  <c r="J6844" i="16"/>
  <c r="K6843" i="16"/>
  <c r="J6843" i="16"/>
  <c r="K6842" i="16"/>
  <c r="J6842" i="16"/>
  <c r="K6841" i="16"/>
  <c r="J6841" i="16"/>
  <c r="K6840" i="16"/>
  <c r="J6840" i="16"/>
  <c r="K6839" i="16"/>
  <c r="J6839" i="16"/>
  <c r="K6838" i="16"/>
  <c r="J6838" i="16"/>
  <c r="K6837" i="16"/>
  <c r="J6837" i="16"/>
  <c r="K6836" i="16"/>
  <c r="J6836" i="16"/>
  <c r="K6835" i="16"/>
  <c r="J6835" i="16"/>
  <c r="K6834" i="16"/>
  <c r="J6834" i="16"/>
  <c r="K6833" i="16"/>
  <c r="J6833" i="16"/>
  <c r="K6832" i="16"/>
  <c r="J6832" i="16"/>
  <c r="K6831" i="16"/>
  <c r="J6831" i="16"/>
  <c r="K6830" i="16"/>
  <c r="J6830" i="16"/>
  <c r="K6829" i="16"/>
  <c r="J6829" i="16"/>
  <c r="K6828" i="16"/>
  <c r="J6828" i="16"/>
  <c r="K6827" i="16"/>
  <c r="J6827" i="16"/>
  <c r="K6826" i="16"/>
  <c r="J6826" i="16"/>
  <c r="K6825" i="16"/>
  <c r="J6825" i="16"/>
  <c r="K6824" i="16"/>
  <c r="J6824" i="16"/>
  <c r="K6823" i="16"/>
  <c r="J6823" i="16"/>
  <c r="K6822" i="16"/>
  <c r="J6822" i="16"/>
  <c r="K6821" i="16"/>
  <c r="J6821" i="16"/>
  <c r="K6820" i="16"/>
  <c r="J6820" i="16"/>
  <c r="K6819" i="16"/>
  <c r="J6819" i="16"/>
  <c r="K6818" i="16"/>
  <c r="J6818" i="16"/>
  <c r="K6817" i="16"/>
  <c r="J6817" i="16"/>
  <c r="K6816" i="16"/>
  <c r="J6816" i="16"/>
  <c r="K6815" i="16"/>
  <c r="J6815" i="16"/>
  <c r="K6814" i="16"/>
  <c r="J6814" i="16"/>
  <c r="K6813" i="16"/>
  <c r="J6813" i="16"/>
  <c r="K6812" i="16"/>
  <c r="J6812" i="16"/>
  <c r="K6811" i="16"/>
  <c r="J6811" i="16"/>
  <c r="K6810" i="16"/>
  <c r="J6810" i="16"/>
  <c r="K6809" i="16"/>
  <c r="J6809" i="16"/>
  <c r="K6808" i="16"/>
  <c r="J6808" i="16"/>
  <c r="K6807" i="16"/>
  <c r="J6807" i="16"/>
  <c r="K6806" i="16"/>
  <c r="J6806" i="16"/>
  <c r="K6805" i="16"/>
  <c r="J6805" i="16"/>
  <c r="K6804" i="16"/>
  <c r="J6804" i="16"/>
  <c r="K6803" i="16"/>
  <c r="J6803" i="16"/>
  <c r="K6802" i="16"/>
  <c r="J6802" i="16"/>
  <c r="K6801" i="16"/>
  <c r="J6801" i="16"/>
  <c r="K6800" i="16"/>
  <c r="J6800" i="16"/>
  <c r="K6799" i="16"/>
  <c r="J6799" i="16"/>
  <c r="K6798" i="16"/>
  <c r="J6798" i="16"/>
  <c r="K6797" i="16"/>
  <c r="J6797" i="16"/>
  <c r="K6796" i="16"/>
  <c r="J6796" i="16"/>
  <c r="K6795" i="16"/>
  <c r="J6795" i="16"/>
  <c r="K6794" i="16"/>
  <c r="J6794" i="16"/>
  <c r="K6793" i="16"/>
  <c r="J6793" i="16"/>
  <c r="K6792" i="16"/>
  <c r="J6792" i="16"/>
  <c r="K6791" i="16"/>
  <c r="J6791" i="16"/>
  <c r="K6790" i="16"/>
  <c r="J6790" i="16"/>
  <c r="K6789" i="16"/>
  <c r="J6789" i="16"/>
  <c r="K6788" i="16"/>
  <c r="J6788" i="16"/>
  <c r="K6787" i="16"/>
  <c r="J6787" i="16"/>
  <c r="K6786" i="16"/>
  <c r="J6786" i="16"/>
  <c r="K6785" i="16"/>
  <c r="J6785" i="16"/>
  <c r="K6784" i="16"/>
  <c r="J6784" i="16"/>
  <c r="K6783" i="16"/>
  <c r="J6783" i="16"/>
  <c r="K6782" i="16"/>
  <c r="J6782" i="16"/>
  <c r="K6781" i="16"/>
  <c r="J6781" i="16"/>
  <c r="K6780" i="16"/>
  <c r="J6780" i="16"/>
  <c r="K6779" i="16"/>
  <c r="J6779" i="16"/>
  <c r="K6778" i="16"/>
  <c r="J6778" i="16"/>
  <c r="K6777" i="16"/>
  <c r="J6777" i="16"/>
  <c r="K6776" i="16"/>
  <c r="J6776" i="16"/>
  <c r="K6775" i="16"/>
  <c r="J6775" i="16"/>
  <c r="K6774" i="16"/>
  <c r="J6774" i="16"/>
  <c r="K6773" i="16"/>
  <c r="J6773" i="16"/>
  <c r="K6772" i="16"/>
  <c r="J6772" i="16"/>
  <c r="K6771" i="16"/>
  <c r="J6771" i="16"/>
  <c r="K6770" i="16"/>
  <c r="J6770" i="16"/>
  <c r="K6769" i="16"/>
  <c r="J6769" i="16"/>
  <c r="K6768" i="16"/>
  <c r="J6768" i="16"/>
  <c r="K6767" i="16"/>
  <c r="J6767" i="16"/>
  <c r="K6766" i="16"/>
  <c r="J6766" i="16"/>
  <c r="K6765" i="16"/>
  <c r="J6765" i="16"/>
  <c r="K6764" i="16"/>
  <c r="J6764" i="16"/>
  <c r="K6763" i="16"/>
  <c r="J6763" i="16"/>
  <c r="K6762" i="16"/>
  <c r="J6762" i="16"/>
  <c r="K6761" i="16"/>
  <c r="J6761" i="16"/>
  <c r="K6760" i="16"/>
  <c r="J6760" i="16"/>
  <c r="K6759" i="16"/>
  <c r="J6759" i="16"/>
  <c r="K6758" i="16"/>
  <c r="J6758" i="16"/>
  <c r="K6757" i="16"/>
  <c r="J6757" i="16"/>
  <c r="K6756" i="16"/>
  <c r="J6756" i="16"/>
  <c r="K6755" i="16"/>
  <c r="J6755" i="16"/>
  <c r="K6754" i="16"/>
  <c r="J6754" i="16"/>
  <c r="K6753" i="16"/>
  <c r="J6753" i="16"/>
  <c r="K6752" i="16"/>
  <c r="J6752" i="16"/>
  <c r="K6751" i="16"/>
  <c r="J6751" i="16"/>
  <c r="K6750" i="16"/>
  <c r="J6750" i="16"/>
  <c r="K6749" i="16"/>
  <c r="J6749" i="16"/>
  <c r="K6748" i="16"/>
  <c r="J6748" i="16"/>
  <c r="K6747" i="16"/>
  <c r="J6747" i="16"/>
  <c r="K6746" i="16"/>
  <c r="J6746" i="16"/>
  <c r="K6745" i="16"/>
  <c r="J6745" i="16"/>
  <c r="K6744" i="16"/>
  <c r="J6744" i="16"/>
  <c r="K6743" i="16"/>
  <c r="J6743" i="16"/>
  <c r="K6742" i="16"/>
  <c r="J6742" i="16"/>
  <c r="K6741" i="16"/>
  <c r="J6741" i="16"/>
  <c r="K6740" i="16"/>
  <c r="J6740" i="16"/>
  <c r="K6739" i="16"/>
  <c r="J6739" i="16"/>
  <c r="K6738" i="16"/>
  <c r="J6738" i="16"/>
  <c r="K6737" i="16"/>
  <c r="J6737" i="16"/>
  <c r="K6736" i="16"/>
  <c r="J6736" i="16"/>
  <c r="K6735" i="16"/>
  <c r="J6735" i="16"/>
  <c r="K6734" i="16"/>
  <c r="J6734" i="16"/>
  <c r="K6733" i="16"/>
  <c r="J6733" i="16"/>
  <c r="K6732" i="16"/>
  <c r="J6732" i="16"/>
  <c r="K6731" i="16"/>
  <c r="J6731" i="16"/>
  <c r="K6730" i="16"/>
  <c r="J6730" i="16"/>
  <c r="K6729" i="16"/>
  <c r="J6729" i="16"/>
  <c r="K6728" i="16"/>
  <c r="J6728" i="16"/>
  <c r="K6727" i="16"/>
  <c r="J6727" i="16"/>
  <c r="K6726" i="16"/>
  <c r="J6726" i="16"/>
  <c r="K6725" i="16"/>
  <c r="J6725" i="16"/>
  <c r="K6724" i="16"/>
  <c r="J6724" i="16"/>
  <c r="K6723" i="16"/>
  <c r="J6723" i="16"/>
  <c r="K6722" i="16"/>
  <c r="J6722" i="16"/>
  <c r="K6721" i="16"/>
  <c r="J6721" i="16"/>
  <c r="K6720" i="16"/>
  <c r="J6720" i="16"/>
  <c r="K6719" i="16"/>
  <c r="J6719" i="16"/>
  <c r="K6718" i="16"/>
  <c r="J6718" i="16"/>
  <c r="K6717" i="16"/>
  <c r="J6717" i="16"/>
  <c r="K6716" i="16"/>
  <c r="J6716" i="16"/>
  <c r="K6715" i="16"/>
  <c r="J6715" i="16"/>
  <c r="K6714" i="16"/>
  <c r="J6714" i="16"/>
  <c r="K6713" i="16"/>
  <c r="J6713" i="16"/>
  <c r="K6712" i="16"/>
  <c r="J6712" i="16"/>
  <c r="K6711" i="16"/>
  <c r="J6711" i="16"/>
  <c r="K6710" i="16"/>
  <c r="J6710" i="16"/>
  <c r="K6709" i="16"/>
  <c r="J6709" i="16"/>
  <c r="K6708" i="16"/>
  <c r="J6708" i="16"/>
  <c r="K6707" i="16"/>
  <c r="J6707" i="16"/>
  <c r="K6706" i="16"/>
  <c r="J6706" i="16"/>
  <c r="K6705" i="16"/>
  <c r="J6705" i="16"/>
  <c r="K6704" i="16"/>
  <c r="J6704" i="16"/>
  <c r="K6703" i="16"/>
  <c r="J6703" i="16"/>
  <c r="K6702" i="16"/>
  <c r="J6702" i="16"/>
  <c r="K6701" i="16"/>
  <c r="J6701" i="16"/>
  <c r="K6700" i="16"/>
  <c r="J6700" i="16"/>
  <c r="K6699" i="16"/>
  <c r="J6699" i="16"/>
  <c r="K6698" i="16"/>
  <c r="J6698" i="16"/>
  <c r="K6697" i="16"/>
  <c r="J6697" i="16"/>
  <c r="K6696" i="16"/>
  <c r="J6696" i="16"/>
  <c r="K6695" i="16"/>
  <c r="J6695" i="16"/>
  <c r="K6694" i="16"/>
  <c r="J6694" i="16"/>
  <c r="K6693" i="16"/>
  <c r="J6693" i="16"/>
  <c r="K6692" i="16"/>
  <c r="J6692" i="16"/>
  <c r="K6691" i="16"/>
  <c r="J6691" i="16"/>
  <c r="K6690" i="16"/>
  <c r="J6690" i="16"/>
  <c r="K6689" i="16"/>
  <c r="J6689" i="16"/>
  <c r="K6688" i="16"/>
  <c r="J6688" i="16"/>
  <c r="K6687" i="16"/>
  <c r="J6687" i="16"/>
  <c r="K6686" i="16"/>
  <c r="J6686" i="16"/>
  <c r="K6685" i="16"/>
  <c r="J6685" i="16"/>
  <c r="K6684" i="16"/>
  <c r="J6684" i="16"/>
  <c r="K6683" i="16"/>
  <c r="J6683" i="16"/>
  <c r="K6682" i="16"/>
  <c r="J6682" i="16"/>
  <c r="K6681" i="16"/>
  <c r="J6681" i="16"/>
  <c r="K6680" i="16"/>
  <c r="J6680" i="16"/>
  <c r="K6679" i="16"/>
  <c r="J6679" i="16"/>
  <c r="K6678" i="16"/>
  <c r="J6678" i="16"/>
  <c r="K6677" i="16"/>
  <c r="J6677" i="16"/>
  <c r="K6676" i="16"/>
  <c r="J6676" i="16"/>
  <c r="K6675" i="16"/>
  <c r="J6675" i="16"/>
  <c r="K6674" i="16"/>
  <c r="J6674" i="16"/>
  <c r="K6673" i="16"/>
  <c r="J6673" i="16"/>
  <c r="K6672" i="16"/>
  <c r="J6672" i="16"/>
  <c r="K6671" i="16"/>
  <c r="J6671" i="16"/>
  <c r="K6670" i="16"/>
  <c r="J6670" i="16"/>
  <c r="K6669" i="16"/>
  <c r="J6669" i="16"/>
  <c r="K6668" i="16"/>
  <c r="J6668" i="16"/>
  <c r="K6667" i="16"/>
  <c r="J6667" i="16"/>
  <c r="K6666" i="16"/>
  <c r="J6666" i="16"/>
  <c r="K6665" i="16"/>
  <c r="J6665" i="16"/>
  <c r="K6664" i="16"/>
  <c r="J6664" i="16"/>
  <c r="K6663" i="16"/>
  <c r="J6663" i="16"/>
  <c r="K6662" i="16"/>
  <c r="J6662" i="16"/>
  <c r="K6661" i="16"/>
  <c r="J6661" i="16"/>
  <c r="K6660" i="16"/>
  <c r="J6660" i="16"/>
  <c r="K6659" i="16"/>
  <c r="J6659" i="16"/>
  <c r="K6658" i="16"/>
  <c r="J6658" i="16"/>
  <c r="K6657" i="16"/>
  <c r="J6657" i="16"/>
  <c r="K6656" i="16"/>
  <c r="J6656" i="16"/>
  <c r="K6655" i="16"/>
  <c r="J6655" i="16"/>
  <c r="K6654" i="16"/>
  <c r="J6654" i="16"/>
  <c r="K6653" i="16"/>
  <c r="J6653" i="16"/>
  <c r="K6652" i="16"/>
  <c r="J6652" i="16"/>
  <c r="K6651" i="16"/>
  <c r="J6651" i="16"/>
  <c r="K6650" i="16"/>
  <c r="J6650" i="16"/>
  <c r="K6649" i="16"/>
  <c r="J6649" i="16"/>
  <c r="K6648" i="16"/>
  <c r="J6648" i="16"/>
  <c r="K6647" i="16"/>
  <c r="J6647" i="16"/>
  <c r="K6646" i="16"/>
  <c r="J6646" i="16"/>
  <c r="K6645" i="16"/>
  <c r="J6645" i="16"/>
  <c r="K6644" i="16"/>
  <c r="J6644" i="16"/>
  <c r="K6643" i="16"/>
  <c r="J6643" i="16"/>
  <c r="K6642" i="16"/>
  <c r="J6642" i="16"/>
  <c r="K6641" i="16"/>
  <c r="J6641" i="16"/>
  <c r="K6640" i="16"/>
  <c r="J6640" i="16"/>
  <c r="K6639" i="16"/>
  <c r="J6639" i="16"/>
  <c r="K6638" i="16"/>
  <c r="J6638" i="16"/>
  <c r="K6637" i="16"/>
  <c r="J6637" i="16"/>
  <c r="K6636" i="16"/>
  <c r="J6636" i="16"/>
  <c r="K6635" i="16"/>
  <c r="J6635" i="16"/>
  <c r="K6634" i="16"/>
  <c r="J6634" i="16"/>
  <c r="K6633" i="16"/>
  <c r="J6633" i="16"/>
  <c r="K6632" i="16"/>
  <c r="J6632" i="16"/>
  <c r="K6631" i="16"/>
  <c r="J6631" i="16"/>
  <c r="K6630" i="16"/>
  <c r="J6630" i="16"/>
  <c r="K6629" i="16"/>
  <c r="J6629" i="16"/>
  <c r="K6628" i="16"/>
  <c r="J6628" i="16"/>
  <c r="K6627" i="16"/>
  <c r="J6627" i="16"/>
  <c r="K6626" i="16"/>
  <c r="J6626" i="16"/>
  <c r="K6625" i="16"/>
  <c r="J6625" i="16"/>
  <c r="K6624" i="16"/>
  <c r="J6624" i="16"/>
  <c r="K6623" i="16"/>
  <c r="J6623" i="16"/>
  <c r="K6622" i="16"/>
  <c r="J6622" i="16"/>
  <c r="K6621" i="16"/>
  <c r="J6621" i="16"/>
  <c r="K6620" i="16"/>
  <c r="J6620" i="16"/>
  <c r="K6619" i="16"/>
  <c r="J6619" i="16"/>
  <c r="K6618" i="16"/>
  <c r="J6618" i="16"/>
  <c r="K6617" i="16"/>
  <c r="J6617" i="16"/>
  <c r="K6616" i="16"/>
  <c r="J6616" i="16"/>
  <c r="K6615" i="16"/>
  <c r="J6615" i="16"/>
  <c r="K6614" i="16"/>
  <c r="J6614" i="16"/>
  <c r="K6613" i="16"/>
  <c r="J6613" i="16"/>
  <c r="K6612" i="16"/>
  <c r="J6612" i="16"/>
  <c r="K6611" i="16"/>
  <c r="J6611" i="16"/>
  <c r="K6610" i="16"/>
  <c r="J6610" i="16"/>
  <c r="K6609" i="16"/>
  <c r="J6609" i="16"/>
  <c r="K6608" i="16"/>
  <c r="J6608" i="16"/>
  <c r="K6607" i="16"/>
  <c r="J6607" i="16"/>
  <c r="K6606" i="16"/>
  <c r="J6606" i="16"/>
  <c r="K6605" i="16"/>
  <c r="J6605" i="16"/>
  <c r="K6604" i="16"/>
  <c r="J6604" i="16"/>
  <c r="K6603" i="16"/>
  <c r="J6603" i="16"/>
  <c r="K6602" i="16"/>
  <c r="J6602" i="16"/>
  <c r="K6601" i="16"/>
  <c r="J6601" i="16"/>
  <c r="K6600" i="16"/>
  <c r="J6600" i="16"/>
  <c r="K6599" i="16"/>
  <c r="J6599" i="16"/>
  <c r="K6598" i="16"/>
  <c r="J6598" i="16"/>
  <c r="K6597" i="16"/>
  <c r="J6597" i="16"/>
  <c r="K6596" i="16"/>
  <c r="J6596" i="16"/>
  <c r="K6595" i="16"/>
  <c r="J6595" i="16"/>
  <c r="K6594" i="16"/>
  <c r="J6594" i="16"/>
  <c r="K6593" i="16"/>
  <c r="J6593" i="16"/>
  <c r="K6592" i="16"/>
  <c r="J6592" i="16"/>
  <c r="K6591" i="16"/>
  <c r="J6591" i="16"/>
  <c r="K6590" i="16"/>
  <c r="J6590" i="16"/>
  <c r="K6589" i="16"/>
  <c r="J6589" i="16"/>
  <c r="K6588" i="16"/>
  <c r="J6588" i="16"/>
  <c r="K6587" i="16"/>
  <c r="J6587" i="16"/>
  <c r="K6586" i="16"/>
  <c r="J6586" i="16"/>
  <c r="K6585" i="16"/>
  <c r="J6585" i="16"/>
  <c r="K6584" i="16"/>
  <c r="J6584" i="16"/>
  <c r="K6583" i="16"/>
  <c r="J6583" i="16"/>
  <c r="K6582" i="16"/>
  <c r="J6582" i="16"/>
  <c r="K6581" i="16"/>
  <c r="J6581" i="16"/>
  <c r="K6580" i="16"/>
  <c r="J6580" i="16"/>
  <c r="K6579" i="16"/>
  <c r="J6579" i="16"/>
  <c r="K6578" i="16"/>
  <c r="J6578" i="16"/>
  <c r="K6577" i="16"/>
  <c r="J6577" i="16"/>
  <c r="K6576" i="16"/>
  <c r="J6576" i="16"/>
  <c r="K6575" i="16"/>
  <c r="J6575" i="16"/>
  <c r="K6574" i="16"/>
  <c r="J6574" i="16"/>
  <c r="K6573" i="16"/>
  <c r="J6573" i="16"/>
  <c r="K6572" i="16"/>
  <c r="J6572" i="16"/>
  <c r="K6571" i="16"/>
  <c r="J6571" i="16"/>
  <c r="K6570" i="16"/>
  <c r="J6570" i="16"/>
  <c r="K6569" i="16"/>
  <c r="J6569" i="16"/>
  <c r="K6568" i="16"/>
  <c r="J6568" i="16"/>
  <c r="K6567" i="16"/>
  <c r="J6567" i="16"/>
  <c r="K6566" i="16"/>
  <c r="J6566" i="16"/>
  <c r="K6565" i="16"/>
  <c r="J6565" i="16"/>
  <c r="K6564" i="16"/>
  <c r="J6564" i="16"/>
  <c r="K6563" i="16"/>
  <c r="J6563" i="16"/>
  <c r="K6562" i="16"/>
  <c r="J6562" i="16"/>
  <c r="K6561" i="16"/>
  <c r="J6561" i="16"/>
  <c r="K6560" i="16"/>
  <c r="J6560" i="16"/>
  <c r="K6559" i="16"/>
  <c r="J6559" i="16"/>
  <c r="K6558" i="16"/>
  <c r="J6558" i="16"/>
  <c r="K6557" i="16"/>
  <c r="J6557" i="16"/>
  <c r="K6556" i="16"/>
  <c r="J6556" i="16"/>
  <c r="K6555" i="16"/>
  <c r="J6555" i="16"/>
  <c r="K6554" i="16"/>
  <c r="J6554" i="16"/>
  <c r="K6553" i="16"/>
  <c r="J6553" i="16"/>
  <c r="K6552" i="16"/>
  <c r="J6552" i="16"/>
  <c r="K6551" i="16"/>
  <c r="J6551" i="16"/>
  <c r="K6550" i="16"/>
  <c r="J6550" i="16"/>
  <c r="K6549" i="16"/>
  <c r="J6549" i="16"/>
  <c r="K6548" i="16"/>
  <c r="J6548" i="16"/>
  <c r="K6547" i="16"/>
  <c r="J6547" i="16"/>
  <c r="K6546" i="16"/>
  <c r="J6546" i="16"/>
  <c r="K6545" i="16"/>
  <c r="J6545" i="16"/>
  <c r="K6544" i="16"/>
  <c r="J6544" i="16"/>
  <c r="K6543" i="16"/>
  <c r="J6543" i="16"/>
  <c r="K6542" i="16"/>
  <c r="J6542" i="16"/>
  <c r="K6541" i="16"/>
  <c r="J6541" i="16"/>
  <c r="K6540" i="16"/>
  <c r="J6540" i="16"/>
  <c r="K6539" i="16"/>
  <c r="J6539" i="16"/>
  <c r="K6538" i="16"/>
  <c r="J6538" i="16"/>
  <c r="K6537" i="16"/>
  <c r="J6537" i="16"/>
  <c r="K6536" i="16"/>
  <c r="J6536" i="16"/>
  <c r="K6535" i="16"/>
  <c r="J6535" i="16"/>
  <c r="K6534" i="16"/>
  <c r="J6534" i="16"/>
  <c r="K6533" i="16"/>
  <c r="J6533" i="16"/>
  <c r="K6532" i="16"/>
  <c r="J6532" i="16"/>
  <c r="K6531" i="16"/>
  <c r="J6531" i="16"/>
  <c r="K6530" i="16"/>
  <c r="J6530" i="16"/>
  <c r="K6529" i="16"/>
  <c r="J6529" i="16"/>
  <c r="K6528" i="16"/>
  <c r="J6528" i="16"/>
  <c r="K6527" i="16"/>
  <c r="J6527" i="16"/>
  <c r="K6526" i="16"/>
  <c r="J6526" i="16"/>
  <c r="K6525" i="16"/>
  <c r="J6525" i="16"/>
  <c r="K6524" i="16"/>
  <c r="J6524" i="16"/>
  <c r="K6523" i="16"/>
  <c r="J6523" i="16"/>
  <c r="K6522" i="16"/>
  <c r="J6522" i="16"/>
  <c r="K6521" i="16"/>
  <c r="J6521" i="16"/>
  <c r="K6520" i="16"/>
  <c r="J6520" i="16"/>
  <c r="K6519" i="16"/>
  <c r="J6519" i="16"/>
  <c r="K6518" i="16"/>
  <c r="J6518" i="16"/>
  <c r="K6517" i="16"/>
  <c r="J6517" i="16"/>
  <c r="K6516" i="16"/>
  <c r="J6516" i="16"/>
  <c r="K6515" i="16"/>
  <c r="J6515" i="16"/>
  <c r="K6514" i="16"/>
  <c r="J6514" i="16"/>
  <c r="K6513" i="16"/>
  <c r="J6513" i="16"/>
  <c r="K6512" i="16"/>
  <c r="J6512" i="16"/>
  <c r="K6511" i="16"/>
  <c r="J6511" i="16"/>
  <c r="K6510" i="16"/>
  <c r="J6510" i="16"/>
  <c r="K6509" i="16"/>
  <c r="J6509" i="16"/>
  <c r="K6508" i="16"/>
  <c r="J6508" i="16"/>
  <c r="K6507" i="16"/>
  <c r="J6507" i="16"/>
  <c r="K6506" i="16"/>
  <c r="J6506" i="16"/>
  <c r="K6505" i="16"/>
  <c r="J6505" i="16"/>
  <c r="K6504" i="16"/>
  <c r="J6504" i="16"/>
  <c r="K6503" i="16"/>
  <c r="J6503" i="16"/>
  <c r="K6502" i="16"/>
  <c r="J6502" i="16"/>
  <c r="K6501" i="16"/>
  <c r="J6501" i="16"/>
  <c r="K6500" i="16"/>
  <c r="J6500" i="16"/>
  <c r="K6499" i="16"/>
  <c r="J6499" i="16"/>
  <c r="K6498" i="16"/>
  <c r="J6498" i="16"/>
  <c r="K6497" i="16"/>
  <c r="J6497" i="16"/>
  <c r="K6496" i="16"/>
  <c r="J6496" i="16"/>
  <c r="K6495" i="16"/>
  <c r="J6495" i="16"/>
  <c r="K6494" i="16"/>
  <c r="J6494" i="16"/>
  <c r="K6493" i="16"/>
  <c r="J6493" i="16"/>
  <c r="K6492" i="16"/>
  <c r="J6492" i="16"/>
  <c r="K6491" i="16"/>
  <c r="J6491" i="16"/>
  <c r="K6490" i="16"/>
  <c r="J6490" i="16"/>
  <c r="K6489" i="16"/>
  <c r="J6489" i="16"/>
  <c r="K6488" i="16"/>
  <c r="J6488" i="16"/>
  <c r="K6487" i="16"/>
  <c r="J6487" i="16"/>
  <c r="K6486" i="16"/>
  <c r="J6486" i="16"/>
  <c r="K6485" i="16"/>
  <c r="J6485" i="16"/>
  <c r="K6484" i="16"/>
  <c r="J6484" i="16"/>
  <c r="K6483" i="16"/>
  <c r="J6483" i="16"/>
  <c r="K6482" i="16"/>
  <c r="J6482" i="16"/>
  <c r="K6481" i="16"/>
  <c r="J6481" i="16"/>
  <c r="K6480" i="16"/>
  <c r="J6480" i="16"/>
  <c r="K6479" i="16"/>
  <c r="J6479" i="16"/>
  <c r="K6478" i="16"/>
  <c r="J6478" i="16"/>
  <c r="K6477" i="16"/>
  <c r="J6477" i="16"/>
  <c r="K6476" i="16"/>
  <c r="J6476" i="16"/>
  <c r="K6475" i="16"/>
  <c r="J6475" i="16"/>
  <c r="K6474" i="16"/>
  <c r="J6474" i="16"/>
  <c r="K6473" i="16"/>
  <c r="J6473" i="16"/>
  <c r="K6472" i="16"/>
  <c r="J6472" i="16"/>
  <c r="K6471" i="16"/>
  <c r="J6471" i="16"/>
  <c r="K6470" i="16"/>
  <c r="J6470" i="16"/>
  <c r="K6469" i="16"/>
  <c r="J6469" i="16"/>
  <c r="K6468" i="16"/>
  <c r="J6468" i="16"/>
  <c r="K6467" i="16"/>
  <c r="J6467" i="16"/>
  <c r="K6466" i="16"/>
  <c r="J6466" i="16"/>
  <c r="K6465" i="16"/>
  <c r="J6465" i="16"/>
  <c r="K6464" i="16"/>
  <c r="J6464" i="16"/>
  <c r="K6463" i="16"/>
  <c r="J6463" i="16"/>
  <c r="K6462" i="16"/>
  <c r="J6462" i="16"/>
  <c r="K6461" i="16"/>
  <c r="J6461" i="16"/>
  <c r="K6460" i="16"/>
  <c r="J6460" i="16"/>
  <c r="K6459" i="16"/>
  <c r="J6459" i="16"/>
  <c r="K6458" i="16"/>
  <c r="J6458" i="16"/>
  <c r="K6457" i="16"/>
  <c r="J6457" i="16"/>
  <c r="K6456" i="16"/>
  <c r="J6456" i="16"/>
  <c r="K6455" i="16"/>
  <c r="J6455" i="16"/>
  <c r="K6454" i="16"/>
  <c r="J6454" i="16"/>
  <c r="K6453" i="16"/>
  <c r="J6453" i="16"/>
  <c r="K6452" i="16"/>
  <c r="J6452" i="16"/>
  <c r="K6451" i="16"/>
  <c r="J6451" i="16"/>
  <c r="K6450" i="16"/>
  <c r="J6450" i="16"/>
  <c r="K6449" i="16"/>
  <c r="J6449" i="16"/>
  <c r="K6448" i="16"/>
  <c r="J6448" i="16"/>
  <c r="K6447" i="16"/>
  <c r="J6447" i="16"/>
  <c r="K6446" i="16"/>
  <c r="J6446" i="16"/>
  <c r="K6445" i="16"/>
  <c r="J6445" i="16"/>
  <c r="K6444" i="16"/>
  <c r="J6444" i="16"/>
  <c r="K6443" i="16"/>
  <c r="J6443" i="16"/>
  <c r="K6442" i="16"/>
  <c r="J6442" i="16"/>
  <c r="K6441" i="16"/>
  <c r="J6441" i="16"/>
  <c r="K6440" i="16"/>
  <c r="J6440" i="16"/>
  <c r="K6439" i="16"/>
  <c r="J6439" i="16"/>
  <c r="K6438" i="16"/>
  <c r="J6438" i="16"/>
  <c r="K6437" i="16"/>
  <c r="J6437" i="16"/>
  <c r="K6436" i="16"/>
  <c r="J6436" i="16"/>
  <c r="K6435" i="16"/>
  <c r="J6435" i="16"/>
  <c r="K6434" i="16"/>
  <c r="J6434" i="16"/>
  <c r="K6433" i="16"/>
  <c r="J6433" i="16"/>
  <c r="K6432" i="16"/>
  <c r="J6432" i="16"/>
  <c r="K6431" i="16"/>
  <c r="J6431" i="16"/>
  <c r="K6430" i="16"/>
  <c r="J6430" i="16"/>
  <c r="K6429" i="16"/>
  <c r="J6429" i="16"/>
  <c r="K6428" i="16"/>
  <c r="J6428" i="16"/>
  <c r="K6427" i="16"/>
  <c r="J6427" i="16"/>
  <c r="K6426" i="16"/>
  <c r="J6426" i="16"/>
  <c r="K6425" i="16"/>
  <c r="J6425" i="16"/>
  <c r="K6424" i="16"/>
  <c r="J6424" i="16"/>
  <c r="K6423" i="16"/>
  <c r="J6423" i="16"/>
  <c r="K6422" i="16"/>
  <c r="J6422" i="16"/>
  <c r="K6421" i="16"/>
  <c r="J6421" i="16"/>
  <c r="K6420" i="16"/>
  <c r="J6420" i="16"/>
  <c r="K6419" i="16"/>
  <c r="J6419" i="16"/>
  <c r="K6418" i="16"/>
  <c r="J6418" i="16"/>
  <c r="K6417" i="16"/>
  <c r="J6417" i="16"/>
  <c r="K6416" i="16"/>
  <c r="J6416" i="16"/>
  <c r="K6415" i="16"/>
  <c r="J6415" i="16"/>
  <c r="K6414" i="16"/>
  <c r="J6414" i="16"/>
  <c r="K6413" i="16"/>
  <c r="J6413" i="16"/>
  <c r="K6412" i="16"/>
  <c r="J6412" i="16"/>
  <c r="K6411" i="16"/>
  <c r="J6411" i="16"/>
  <c r="K6410" i="16"/>
  <c r="J6410" i="16"/>
  <c r="K6409" i="16"/>
  <c r="J6409" i="16"/>
  <c r="K6408" i="16"/>
  <c r="J6408" i="16"/>
  <c r="K6407" i="16"/>
  <c r="J6407" i="16"/>
  <c r="K6406" i="16"/>
  <c r="J6406" i="16"/>
  <c r="K6405" i="16"/>
  <c r="J6405" i="16"/>
  <c r="K6404" i="16"/>
  <c r="J6404" i="16"/>
  <c r="K6403" i="16"/>
  <c r="J6403" i="16"/>
  <c r="K6402" i="16"/>
  <c r="J6402" i="16"/>
  <c r="K6401" i="16"/>
  <c r="J6401" i="16"/>
  <c r="K6400" i="16"/>
  <c r="J6400" i="16"/>
  <c r="K6399" i="16"/>
  <c r="J6399" i="16"/>
  <c r="K6398" i="16"/>
  <c r="J6398" i="16"/>
  <c r="K6397" i="16"/>
  <c r="J6397" i="16"/>
  <c r="K6396" i="16"/>
  <c r="J6396" i="16"/>
  <c r="K6395" i="16"/>
  <c r="J6395" i="16"/>
  <c r="K6394" i="16"/>
  <c r="J6394" i="16"/>
  <c r="K6393" i="16"/>
  <c r="J6393" i="16"/>
  <c r="K6392" i="16"/>
  <c r="J6392" i="16"/>
  <c r="K6391" i="16"/>
  <c r="J6391" i="16"/>
  <c r="K6390" i="16"/>
  <c r="J6390" i="16"/>
  <c r="K6389" i="16"/>
  <c r="J6389" i="16"/>
  <c r="K6388" i="16"/>
  <c r="J6388" i="16"/>
  <c r="K6387" i="16"/>
  <c r="J6387" i="16"/>
  <c r="K6386" i="16"/>
  <c r="J6386" i="16"/>
  <c r="K6385" i="16"/>
  <c r="J6385" i="16"/>
  <c r="K6384" i="16"/>
  <c r="J6384" i="16"/>
  <c r="K6383" i="16"/>
  <c r="J6383" i="16"/>
  <c r="K6382" i="16"/>
  <c r="J6382" i="16"/>
  <c r="K6381" i="16"/>
  <c r="J6381" i="16"/>
  <c r="K6380" i="16"/>
  <c r="J6380" i="16"/>
  <c r="K6379" i="16"/>
  <c r="J6379" i="16"/>
  <c r="K6378" i="16"/>
  <c r="J6378" i="16"/>
  <c r="K6377" i="16"/>
  <c r="J6377" i="16"/>
  <c r="K6376" i="16"/>
  <c r="J6376" i="16"/>
  <c r="K6375" i="16"/>
  <c r="J6375" i="16"/>
  <c r="K6374" i="16"/>
  <c r="J6374" i="16"/>
  <c r="K6373" i="16"/>
  <c r="J6373" i="16"/>
  <c r="K6372" i="16"/>
  <c r="J6372" i="16"/>
  <c r="K6371" i="16"/>
  <c r="J6371" i="16"/>
  <c r="K6370" i="16"/>
  <c r="J6370" i="16"/>
  <c r="K6369" i="16"/>
  <c r="J6369" i="16"/>
  <c r="K6368" i="16"/>
  <c r="J6368" i="16"/>
  <c r="K6367" i="16"/>
  <c r="J6367" i="16"/>
  <c r="K6366" i="16"/>
  <c r="J6366" i="16"/>
  <c r="K6365" i="16"/>
  <c r="J6365" i="16"/>
  <c r="K6364" i="16"/>
  <c r="J6364" i="16"/>
  <c r="K6363" i="16"/>
  <c r="J6363" i="16"/>
  <c r="K6362" i="16"/>
  <c r="J6362" i="16"/>
  <c r="K6361" i="16"/>
  <c r="J6361" i="16"/>
  <c r="K6360" i="16"/>
  <c r="J6360" i="16"/>
  <c r="K6359" i="16"/>
  <c r="J6359" i="16"/>
  <c r="K6358" i="16"/>
  <c r="J6358" i="16"/>
  <c r="K6357" i="16"/>
  <c r="J6357" i="16"/>
  <c r="K6356" i="16"/>
  <c r="J6356" i="16"/>
  <c r="K6355" i="16"/>
  <c r="J6355" i="16"/>
  <c r="K6354" i="16"/>
  <c r="J6354" i="16"/>
  <c r="K6353" i="16"/>
  <c r="J6353" i="16"/>
  <c r="K6352" i="16"/>
  <c r="J6352" i="16"/>
  <c r="K6351" i="16"/>
  <c r="J6351" i="16"/>
  <c r="K6350" i="16"/>
  <c r="J6350" i="16"/>
  <c r="K6349" i="16"/>
  <c r="J6349" i="16"/>
  <c r="K6348" i="16"/>
  <c r="J6348" i="16"/>
  <c r="K6347" i="16"/>
  <c r="J6347" i="16"/>
  <c r="K6346" i="16"/>
  <c r="J6346" i="16"/>
  <c r="K6345" i="16"/>
  <c r="J6345" i="16"/>
  <c r="K6344" i="16"/>
  <c r="J6344" i="16"/>
  <c r="K6343" i="16"/>
  <c r="J6343" i="16"/>
  <c r="K6342" i="16"/>
  <c r="J6342" i="16"/>
  <c r="K6341" i="16"/>
  <c r="J6341" i="16"/>
  <c r="K6340" i="16"/>
  <c r="J6340" i="16"/>
  <c r="K6339" i="16"/>
  <c r="J6339" i="16"/>
  <c r="K6338" i="16"/>
  <c r="J6338" i="16"/>
  <c r="K6337" i="16"/>
  <c r="J6337" i="16"/>
  <c r="K6336" i="16"/>
  <c r="J6336" i="16"/>
  <c r="K6335" i="16"/>
  <c r="J6335" i="16"/>
  <c r="K6334" i="16"/>
  <c r="J6334" i="16"/>
  <c r="K6333" i="16"/>
  <c r="J6333" i="16"/>
  <c r="K6332" i="16"/>
  <c r="J6332" i="16"/>
  <c r="K6331" i="16"/>
  <c r="J6331" i="16"/>
  <c r="K6330" i="16"/>
  <c r="J6330" i="16"/>
  <c r="K6329" i="16"/>
  <c r="J6329" i="16"/>
  <c r="K6328" i="16"/>
  <c r="J6328" i="16"/>
  <c r="K6327" i="16"/>
  <c r="J6327" i="16"/>
  <c r="K6326" i="16"/>
  <c r="J6326" i="16"/>
  <c r="K6325" i="16"/>
  <c r="J6325" i="16"/>
  <c r="K6324" i="16"/>
  <c r="J6324" i="16"/>
  <c r="K6323" i="16"/>
  <c r="J6323" i="16"/>
  <c r="K6322" i="16"/>
  <c r="J6322" i="16"/>
  <c r="K6321" i="16"/>
  <c r="J6321" i="16"/>
  <c r="K6320" i="16"/>
  <c r="J6320" i="16"/>
  <c r="K6319" i="16"/>
  <c r="J6319" i="16"/>
  <c r="K6318" i="16"/>
  <c r="J6318" i="16"/>
  <c r="K6317" i="16"/>
  <c r="J6317" i="16"/>
  <c r="K6316" i="16"/>
  <c r="J6316" i="16"/>
  <c r="K6315" i="16"/>
  <c r="J6315" i="16"/>
  <c r="K6314" i="16"/>
  <c r="J6314" i="16"/>
  <c r="K6313" i="16"/>
  <c r="J6313" i="16"/>
  <c r="K6312" i="16"/>
  <c r="J6312" i="16"/>
  <c r="K6311" i="16"/>
  <c r="J6311" i="16"/>
  <c r="K6310" i="16"/>
  <c r="J6310" i="16"/>
  <c r="K6309" i="16"/>
  <c r="J6309" i="16"/>
  <c r="K6308" i="16"/>
  <c r="J6308" i="16"/>
  <c r="K6307" i="16"/>
  <c r="J6307" i="16"/>
  <c r="K6306" i="16"/>
  <c r="J6306" i="16"/>
  <c r="K6305" i="16"/>
  <c r="J6305" i="16"/>
  <c r="K6304" i="16"/>
  <c r="J6304" i="16"/>
  <c r="K6303" i="16"/>
  <c r="J6303" i="16"/>
  <c r="K6302" i="16"/>
  <c r="J6302" i="16"/>
  <c r="K6301" i="16"/>
  <c r="J6301" i="16"/>
  <c r="K6300" i="16"/>
  <c r="J6300" i="16"/>
  <c r="K6299" i="16"/>
  <c r="J6299" i="16"/>
  <c r="K6298" i="16"/>
  <c r="J6298" i="16"/>
  <c r="K6297" i="16"/>
  <c r="J6297" i="16"/>
  <c r="K6296" i="16"/>
  <c r="J6296" i="16"/>
  <c r="K6295" i="16"/>
  <c r="J6295" i="16"/>
  <c r="K6294" i="16"/>
  <c r="J6294" i="16"/>
  <c r="K6293" i="16"/>
  <c r="J6293" i="16"/>
  <c r="K6292" i="16"/>
  <c r="J6292" i="16"/>
  <c r="K6291" i="16"/>
  <c r="J6291" i="16"/>
  <c r="K6290" i="16"/>
  <c r="J6290" i="16"/>
  <c r="K6289" i="16"/>
  <c r="J6289" i="16"/>
  <c r="K6288" i="16"/>
  <c r="J6288" i="16"/>
  <c r="K6287" i="16"/>
  <c r="J6287" i="16"/>
  <c r="K6286" i="16"/>
  <c r="J6286" i="16"/>
  <c r="K6285" i="16"/>
  <c r="J6285" i="16"/>
  <c r="K6284" i="16"/>
  <c r="J6284" i="16"/>
  <c r="K6283" i="16"/>
  <c r="J6283" i="16"/>
  <c r="K6282" i="16"/>
  <c r="J6282" i="16"/>
  <c r="K6281" i="16"/>
  <c r="J6281" i="16"/>
  <c r="K6280" i="16"/>
  <c r="J6280" i="16"/>
  <c r="K6279" i="16"/>
  <c r="J6279" i="16"/>
  <c r="K6278" i="16"/>
  <c r="J6278" i="16"/>
  <c r="K6277" i="16"/>
  <c r="J6277" i="16"/>
  <c r="K6276" i="16"/>
  <c r="J6276" i="16"/>
  <c r="K6275" i="16"/>
  <c r="J6275" i="16"/>
  <c r="K6274" i="16"/>
  <c r="J6274" i="16"/>
  <c r="K6273" i="16"/>
  <c r="J6273" i="16"/>
  <c r="K6272" i="16"/>
  <c r="J6272" i="16"/>
  <c r="K6271" i="16"/>
  <c r="J6271" i="16"/>
  <c r="K6270" i="16"/>
  <c r="J6270" i="16"/>
  <c r="K6269" i="16"/>
  <c r="J6269" i="16"/>
  <c r="K6268" i="16"/>
  <c r="J6268" i="16"/>
  <c r="K6267" i="16"/>
  <c r="J6267" i="16"/>
  <c r="K6266" i="16"/>
  <c r="J6266" i="16"/>
  <c r="K6265" i="16"/>
  <c r="J6265" i="16"/>
  <c r="K6264" i="16"/>
  <c r="J6264" i="16"/>
  <c r="K6263" i="16"/>
  <c r="J6263" i="16"/>
  <c r="K6262" i="16"/>
  <c r="J6262" i="16"/>
  <c r="K6261" i="16"/>
  <c r="J6261" i="16"/>
  <c r="K6260" i="16"/>
  <c r="J6260" i="16"/>
  <c r="K6259" i="16"/>
  <c r="J6259" i="16"/>
  <c r="K6258" i="16"/>
  <c r="J6258" i="16"/>
  <c r="K6257" i="16"/>
  <c r="J6257" i="16"/>
  <c r="K6256" i="16"/>
  <c r="J6256" i="16"/>
  <c r="K6255" i="16"/>
  <c r="J6255" i="16"/>
  <c r="K6254" i="16"/>
  <c r="J6254" i="16"/>
  <c r="K6253" i="16"/>
  <c r="J6253" i="16"/>
  <c r="K6252" i="16"/>
  <c r="J6252" i="16"/>
  <c r="K6251" i="16"/>
  <c r="J6251" i="16"/>
  <c r="K6250" i="16"/>
  <c r="J6250" i="16"/>
  <c r="K6249" i="16"/>
  <c r="J6249" i="16"/>
  <c r="K6248" i="16"/>
  <c r="J6248" i="16"/>
  <c r="K6247" i="16"/>
  <c r="J6247" i="16"/>
  <c r="K6246" i="16"/>
  <c r="J6246" i="16"/>
  <c r="K6245" i="16"/>
  <c r="J6245" i="16"/>
  <c r="K6244" i="16"/>
  <c r="J6244" i="16"/>
  <c r="K6243" i="16"/>
  <c r="J6243" i="16"/>
  <c r="K6242" i="16"/>
  <c r="J6242" i="16"/>
  <c r="K6241" i="16"/>
  <c r="J6241" i="16"/>
  <c r="K6240" i="16"/>
  <c r="J6240" i="16"/>
  <c r="K6239" i="16"/>
  <c r="J6239" i="16"/>
  <c r="K6238" i="16"/>
  <c r="J6238" i="16"/>
  <c r="K6237" i="16"/>
  <c r="J6237" i="16"/>
  <c r="K6236" i="16"/>
  <c r="J6236" i="16"/>
  <c r="K6235" i="16"/>
  <c r="J6235" i="16"/>
  <c r="K6234" i="16"/>
  <c r="J6234" i="16"/>
  <c r="K6233" i="16"/>
  <c r="J6233" i="16"/>
  <c r="K6232" i="16"/>
  <c r="J6232" i="16"/>
  <c r="K6231" i="16"/>
  <c r="J6231" i="16"/>
  <c r="K6230" i="16"/>
  <c r="J6230" i="16"/>
  <c r="K6229" i="16"/>
  <c r="J6229" i="16"/>
  <c r="K6228" i="16"/>
  <c r="J6228" i="16"/>
  <c r="K6227" i="16"/>
  <c r="J6227" i="16"/>
  <c r="K6226" i="16"/>
  <c r="J6226" i="16"/>
  <c r="K6225" i="16"/>
  <c r="J6225" i="16"/>
  <c r="K6224" i="16"/>
  <c r="J6224" i="16"/>
  <c r="K6223" i="16"/>
  <c r="J6223" i="16"/>
  <c r="K6222" i="16"/>
  <c r="J6222" i="16"/>
  <c r="K6221" i="16"/>
  <c r="J6221" i="16"/>
  <c r="K6220" i="16"/>
  <c r="J6220" i="16"/>
  <c r="K6219" i="16"/>
  <c r="J6219" i="16"/>
  <c r="K6218" i="16"/>
  <c r="J6218" i="16"/>
  <c r="K6217" i="16"/>
  <c r="J6217" i="16"/>
  <c r="K6216" i="16"/>
  <c r="J6216" i="16"/>
  <c r="K6215" i="16"/>
  <c r="J6215" i="16"/>
  <c r="K6214" i="16"/>
  <c r="J6214" i="16"/>
  <c r="K6213" i="16"/>
  <c r="J6213" i="16"/>
  <c r="K6212" i="16"/>
  <c r="J6212" i="16"/>
  <c r="K6211" i="16"/>
  <c r="J6211" i="16"/>
  <c r="K6210" i="16"/>
  <c r="J6210" i="16"/>
  <c r="K6209" i="16"/>
  <c r="J6209" i="16"/>
  <c r="K6208" i="16"/>
  <c r="J6208" i="16"/>
  <c r="K6207" i="16"/>
  <c r="J6207" i="16"/>
  <c r="K6206" i="16"/>
  <c r="J6206" i="16"/>
  <c r="K6205" i="16"/>
  <c r="J6205" i="16"/>
  <c r="K6204" i="16"/>
  <c r="J6204" i="16"/>
  <c r="K6203" i="16"/>
  <c r="J6203" i="16"/>
  <c r="K6202" i="16"/>
  <c r="J6202" i="16"/>
  <c r="K6201" i="16"/>
  <c r="J6201" i="16"/>
  <c r="K6200" i="16"/>
  <c r="J6200" i="16"/>
  <c r="K6199" i="16"/>
  <c r="J6199" i="16"/>
  <c r="K6198" i="16"/>
  <c r="J6198" i="16"/>
  <c r="K6197" i="16"/>
  <c r="J6197" i="16"/>
  <c r="K6196" i="16"/>
  <c r="J6196" i="16"/>
  <c r="K6195" i="16"/>
  <c r="J6195" i="16"/>
  <c r="K6194" i="16"/>
  <c r="J6194" i="16"/>
  <c r="K6193" i="16"/>
  <c r="J6193" i="16"/>
  <c r="K6192" i="16"/>
  <c r="J6192" i="16"/>
  <c r="K6191" i="16"/>
  <c r="J6191" i="16"/>
  <c r="K6190" i="16"/>
  <c r="J6190" i="16"/>
  <c r="K6189" i="16"/>
  <c r="J6189" i="16"/>
  <c r="K6188" i="16"/>
  <c r="J6188" i="16"/>
  <c r="K6187" i="16"/>
  <c r="J6187" i="16"/>
  <c r="K6186" i="16"/>
  <c r="J6186" i="16"/>
  <c r="K6185" i="16"/>
  <c r="J6185" i="16"/>
  <c r="K6184" i="16"/>
  <c r="J6184" i="16"/>
  <c r="K6183" i="16"/>
  <c r="J6183" i="16"/>
  <c r="K6182" i="16"/>
  <c r="J6182" i="16"/>
  <c r="K6181" i="16"/>
  <c r="J6181" i="16"/>
  <c r="K6180" i="16"/>
  <c r="J6180" i="16"/>
  <c r="K6179" i="16"/>
  <c r="J6179" i="16"/>
  <c r="K6178" i="16"/>
  <c r="J6178" i="16"/>
  <c r="K6177" i="16"/>
  <c r="J6177" i="16"/>
  <c r="K6176" i="16"/>
  <c r="J6176" i="16"/>
  <c r="K6175" i="16"/>
  <c r="J6175" i="16"/>
  <c r="K6174" i="16"/>
  <c r="J6174" i="16"/>
  <c r="K6173" i="16"/>
  <c r="J6173" i="16"/>
  <c r="K6172" i="16"/>
  <c r="J6172" i="16"/>
  <c r="K6171" i="16"/>
  <c r="J6171" i="16"/>
  <c r="K6170" i="16"/>
  <c r="J6170" i="16"/>
  <c r="K6169" i="16"/>
  <c r="J6169" i="16"/>
  <c r="K6168" i="16"/>
  <c r="J6168" i="16"/>
  <c r="K6167" i="16"/>
  <c r="J6167" i="16"/>
  <c r="K6166" i="16"/>
  <c r="J6166" i="16"/>
  <c r="K6165" i="16"/>
  <c r="J6165" i="16"/>
  <c r="K6164" i="16"/>
  <c r="J6164" i="16"/>
  <c r="K6163" i="16"/>
  <c r="J6163" i="16"/>
  <c r="K6162" i="16"/>
  <c r="J6162" i="16"/>
  <c r="K6161" i="16"/>
  <c r="J6161" i="16"/>
  <c r="K6160" i="16"/>
  <c r="J6160" i="16"/>
  <c r="K6159" i="16"/>
  <c r="J6159" i="16"/>
  <c r="K6158" i="16"/>
  <c r="J6158" i="16"/>
  <c r="K6157" i="16"/>
  <c r="J6157" i="16"/>
  <c r="K6156" i="16"/>
  <c r="J6156" i="16"/>
  <c r="K6155" i="16"/>
  <c r="J6155" i="16"/>
  <c r="K6154" i="16"/>
  <c r="J6154" i="16"/>
  <c r="K6153" i="16"/>
  <c r="J6153" i="16"/>
  <c r="K6152" i="16"/>
  <c r="J6152" i="16"/>
  <c r="K6151" i="16"/>
  <c r="J6151" i="16"/>
  <c r="K6150" i="16"/>
  <c r="J6150" i="16"/>
  <c r="K6149" i="16"/>
  <c r="J6149" i="16"/>
  <c r="K6148" i="16"/>
  <c r="J6148" i="16"/>
  <c r="K6147" i="16"/>
  <c r="J6147" i="16"/>
  <c r="K6146" i="16"/>
  <c r="J6146" i="16"/>
  <c r="K6145" i="16"/>
  <c r="J6145" i="16"/>
  <c r="K6144" i="16"/>
  <c r="J6144" i="16"/>
  <c r="K6143" i="16"/>
  <c r="J6143" i="16"/>
  <c r="K6142" i="16"/>
  <c r="J6142" i="16"/>
  <c r="K6141" i="16"/>
  <c r="J6141" i="16"/>
  <c r="K6140" i="16"/>
  <c r="J6140" i="16"/>
  <c r="K6139" i="16"/>
  <c r="J6139" i="16"/>
  <c r="K6138" i="16"/>
  <c r="J6138" i="16"/>
  <c r="K6137" i="16"/>
  <c r="J6137" i="16"/>
  <c r="K6136" i="16"/>
  <c r="J6136" i="16"/>
  <c r="K6135" i="16"/>
  <c r="J6135" i="16"/>
  <c r="K6134" i="16"/>
  <c r="J6134" i="16"/>
  <c r="K6133" i="16"/>
  <c r="J6133" i="16"/>
  <c r="K6132" i="16"/>
  <c r="J6132" i="16"/>
  <c r="K6131" i="16"/>
  <c r="J6131" i="16"/>
  <c r="K6130" i="16"/>
  <c r="J6130" i="16"/>
  <c r="K6129" i="16"/>
  <c r="J6129" i="16"/>
  <c r="K6128" i="16"/>
  <c r="J6128" i="16"/>
  <c r="K6127" i="16"/>
  <c r="J6127" i="16"/>
  <c r="K6126" i="16"/>
  <c r="J6126" i="16"/>
  <c r="K6125" i="16"/>
  <c r="J6125" i="16"/>
  <c r="K6124" i="16"/>
  <c r="J6124" i="16"/>
  <c r="K6123" i="16"/>
  <c r="J6123" i="16"/>
  <c r="K6122" i="16"/>
  <c r="J6122" i="16"/>
  <c r="K6121" i="16"/>
  <c r="J6121" i="16"/>
  <c r="K6120" i="16"/>
  <c r="J6120" i="16"/>
  <c r="K6119" i="16"/>
  <c r="J6119" i="16"/>
  <c r="K6118" i="16"/>
  <c r="J6118" i="16"/>
  <c r="K6117" i="16"/>
  <c r="J6117" i="16"/>
  <c r="K6116" i="16"/>
  <c r="J6116" i="16"/>
  <c r="K6115" i="16"/>
  <c r="J6115" i="16"/>
  <c r="K6114" i="16"/>
  <c r="J6114" i="16"/>
  <c r="K6113" i="16"/>
  <c r="J6113" i="16"/>
  <c r="K6112" i="16"/>
  <c r="J6112" i="16"/>
  <c r="K6111" i="16"/>
  <c r="J6111" i="16"/>
  <c r="K6110" i="16"/>
  <c r="J6110" i="16"/>
  <c r="K6109" i="16"/>
  <c r="J6109" i="16"/>
  <c r="K6108" i="16"/>
  <c r="J6108" i="16"/>
  <c r="K6107" i="16"/>
  <c r="J6107" i="16"/>
  <c r="K6106" i="16"/>
  <c r="J6106" i="16"/>
  <c r="K6105" i="16"/>
  <c r="J6105" i="16"/>
  <c r="K6104" i="16"/>
  <c r="J6104" i="16"/>
  <c r="K6103" i="16"/>
  <c r="J6103" i="16"/>
  <c r="K6102" i="16"/>
  <c r="J6102" i="16"/>
  <c r="K6101" i="16"/>
  <c r="J6101" i="16"/>
  <c r="K6100" i="16"/>
  <c r="J6100" i="16"/>
  <c r="K6099" i="16"/>
  <c r="J6099" i="16"/>
  <c r="K6098" i="16"/>
  <c r="J6098" i="16"/>
  <c r="K6097" i="16"/>
  <c r="J6097" i="16"/>
  <c r="K6096" i="16"/>
  <c r="J6096" i="16"/>
  <c r="K6095" i="16"/>
  <c r="J6095" i="16"/>
  <c r="K6094" i="16"/>
  <c r="J6094" i="16"/>
  <c r="K6093" i="16"/>
  <c r="J6093" i="16"/>
  <c r="K6092" i="16"/>
  <c r="J6092" i="16"/>
  <c r="K6091" i="16"/>
  <c r="J6091" i="16"/>
  <c r="K6090" i="16"/>
  <c r="J6090" i="16"/>
  <c r="K6089" i="16"/>
  <c r="J6089" i="16"/>
  <c r="K6088" i="16"/>
  <c r="J6088" i="16"/>
  <c r="K6087" i="16"/>
  <c r="J6087" i="16"/>
  <c r="K6086" i="16"/>
  <c r="J6086" i="16"/>
  <c r="K6085" i="16"/>
  <c r="J6085" i="16"/>
  <c r="K6084" i="16"/>
  <c r="J6084" i="16"/>
  <c r="K6083" i="16"/>
  <c r="J6083" i="16"/>
  <c r="K6082" i="16"/>
  <c r="J6082" i="16"/>
  <c r="K6081" i="16"/>
  <c r="J6081" i="16"/>
  <c r="K6080" i="16"/>
  <c r="J6080" i="16"/>
  <c r="K6079" i="16"/>
  <c r="J6079" i="16"/>
  <c r="K6078" i="16"/>
  <c r="J6078" i="16"/>
  <c r="K6077" i="16"/>
  <c r="J6077" i="16"/>
  <c r="K6076" i="16"/>
  <c r="J6076" i="16"/>
  <c r="K6075" i="16"/>
  <c r="J6075" i="16"/>
  <c r="K6074" i="16"/>
  <c r="J6074" i="16"/>
  <c r="K6073" i="16"/>
  <c r="J6073" i="16"/>
  <c r="K6072" i="16"/>
  <c r="J6072" i="16"/>
  <c r="K6071" i="16"/>
  <c r="J6071" i="16"/>
  <c r="K6070" i="16"/>
  <c r="J6070" i="16"/>
  <c r="K6069" i="16"/>
  <c r="J6069" i="16"/>
  <c r="K6068" i="16"/>
  <c r="J6068" i="16"/>
  <c r="K6067" i="16"/>
  <c r="J6067" i="16"/>
  <c r="K6066" i="16"/>
  <c r="J6066" i="16"/>
  <c r="K6065" i="16"/>
  <c r="J6065" i="16"/>
  <c r="K6064" i="16"/>
  <c r="J6064" i="16"/>
  <c r="K6063" i="16"/>
  <c r="J6063" i="16"/>
  <c r="K6062" i="16"/>
  <c r="J6062" i="16"/>
  <c r="K6061" i="16"/>
  <c r="J6061" i="16"/>
  <c r="K6060" i="16"/>
  <c r="J6060" i="16"/>
  <c r="K6059" i="16"/>
  <c r="J6059" i="16"/>
  <c r="K6058" i="16"/>
  <c r="J6058" i="16"/>
  <c r="K6057" i="16"/>
  <c r="J6057" i="16"/>
  <c r="K6056" i="16"/>
  <c r="J6056" i="16"/>
  <c r="K6055" i="16"/>
  <c r="J6055" i="16"/>
  <c r="K6054" i="16"/>
  <c r="J6054" i="16"/>
  <c r="K6053" i="16"/>
  <c r="J6053" i="16"/>
  <c r="K6052" i="16"/>
  <c r="J6052" i="16"/>
  <c r="K6051" i="16"/>
  <c r="J6051" i="16"/>
  <c r="K6050" i="16"/>
  <c r="J6050" i="16"/>
  <c r="K6049" i="16"/>
  <c r="J6049" i="16"/>
  <c r="K6048" i="16"/>
  <c r="J6048" i="16"/>
  <c r="K6047" i="16"/>
  <c r="J6047" i="16"/>
  <c r="K6046" i="16"/>
  <c r="J6046" i="16"/>
  <c r="K6045" i="16"/>
  <c r="J6045" i="16"/>
  <c r="K6044" i="16"/>
  <c r="J6044" i="16"/>
  <c r="K6043" i="16"/>
  <c r="J6043" i="16"/>
  <c r="K6042" i="16"/>
  <c r="J6042" i="16"/>
  <c r="K6041" i="16"/>
  <c r="J6041" i="16"/>
  <c r="K6040" i="16"/>
  <c r="J6040" i="16"/>
  <c r="K6039" i="16"/>
  <c r="J6039" i="16"/>
  <c r="K6038" i="16"/>
  <c r="J6038" i="16"/>
  <c r="K6037" i="16"/>
  <c r="J6037" i="16"/>
  <c r="K6036" i="16"/>
  <c r="J6036" i="16"/>
  <c r="K6035" i="16"/>
  <c r="J6035" i="16"/>
  <c r="K6034" i="16"/>
  <c r="J6034" i="16"/>
  <c r="K6033" i="16"/>
  <c r="J6033" i="16"/>
  <c r="K6032" i="16"/>
  <c r="J6032" i="16"/>
  <c r="K6031" i="16"/>
  <c r="J6031" i="16"/>
  <c r="K6030" i="16"/>
  <c r="J6030" i="16"/>
  <c r="K6029" i="16"/>
  <c r="J6029" i="16"/>
  <c r="K6028" i="16"/>
  <c r="J6028" i="16"/>
  <c r="K6027" i="16"/>
  <c r="J6027" i="16"/>
  <c r="K6026" i="16"/>
  <c r="J6026" i="16"/>
  <c r="K6025" i="16"/>
  <c r="J6025" i="16"/>
  <c r="K6024" i="16"/>
  <c r="J6024" i="16"/>
  <c r="K6023" i="16"/>
  <c r="J6023" i="16"/>
  <c r="K6022" i="16"/>
  <c r="J6022" i="16"/>
  <c r="K6021" i="16"/>
  <c r="J6021" i="16"/>
  <c r="K6020" i="16"/>
  <c r="J6020" i="16"/>
  <c r="K6019" i="16"/>
  <c r="J6019" i="16"/>
  <c r="K6018" i="16"/>
  <c r="J6018" i="16"/>
  <c r="K6017" i="16"/>
  <c r="J6017" i="16"/>
  <c r="K6016" i="16"/>
  <c r="J6016" i="16"/>
  <c r="K6015" i="16"/>
  <c r="J6015" i="16"/>
  <c r="K6014" i="16"/>
  <c r="J6014" i="16"/>
  <c r="K6013" i="16"/>
  <c r="J6013" i="16"/>
  <c r="K6012" i="16"/>
  <c r="J6012" i="16"/>
  <c r="K6011" i="16"/>
  <c r="J6011" i="16"/>
  <c r="K6010" i="16"/>
  <c r="J6010" i="16"/>
  <c r="K6009" i="16"/>
  <c r="J6009" i="16"/>
  <c r="K6008" i="16"/>
  <c r="J6008" i="16"/>
  <c r="K6007" i="16"/>
  <c r="J6007" i="16"/>
  <c r="K6006" i="16"/>
  <c r="J6006" i="16"/>
  <c r="K6005" i="16"/>
  <c r="J6005" i="16"/>
  <c r="K6004" i="16"/>
  <c r="J6004" i="16"/>
  <c r="K6003" i="16"/>
  <c r="J6003" i="16"/>
  <c r="K6002" i="16"/>
  <c r="J6002" i="16"/>
  <c r="K6001" i="16"/>
  <c r="J6001" i="16"/>
  <c r="K6000" i="16"/>
  <c r="J6000" i="16"/>
  <c r="K5999" i="16"/>
  <c r="J5999" i="16"/>
  <c r="K5998" i="16"/>
  <c r="J5998" i="16"/>
  <c r="K5997" i="16"/>
  <c r="J5997" i="16"/>
  <c r="K5996" i="16"/>
  <c r="J5996" i="16"/>
  <c r="K5995" i="16"/>
  <c r="J5995" i="16"/>
  <c r="K5994" i="16"/>
  <c r="J5994" i="16"/>
  <c r="K5993" i="16"/>
  <c r="J5993" i="16"/>
  <c r="K5992" i="16"/>
  <c r="J5992" i="16"/>
  <c r="K5991" i="16"/>
  <c r="J5991" i="16"/>
  <c r="K5990" i="16"/>
  <c r="J5990" i="16"/>
  <c r="K5989" i="16"/>
  <c r="J5989" i="16"/>
  <c r="K5988" i="16"/>
  <c r="J5988" i="16"/>
  <c r="K5987" i="16"/>
  <c r="J5987" i="16"/>
  <c r="K5986" i="16"/>
  <c r="J5986" i="16"/>
  <c r="K5985" i="16"/>
  <c r="J5985" i="16"/>
  <c r="K5984" i="16"/>
  <c r="J5984" i="16"/>
  <c r="K5983" i="16"/>
  <c r="J5983" i="16"/>
  <c r="K5982" i="16"/>
  <c r="J5982" i="16"/>
  <c r="K5981" i="16"/>
  <c r="J5981" i="16"/>
  <c r="K5980" i="16"/>
  <c r="J5980" i="16"/>
  <c r="K5979" i="16"/>
  <c r="J5979" i="16"/>
  <c r="K5978" i="16"/>
  <c r="J5978" i="16"/>
  <c r="K5977" i="16"/>
  <c r="J5977" i="16"/>
  <c r="K5976" i="16"/>
  <c r="J5976" i="16"/>
  <c r="K5975" i="16"/>
  <c r="J5975" i="16"/>
  <c r="K5974" i="16"/>
  <c r="J5974" i="16"/>
  <c r="K5973" i="16"/>
  <c r="J5973" i="16"/>
  <c r="K5972" i="16"/>
  <c r="J5972" i="16"/>
  <c r="K5971" i="16"/>
  <c r="J5971" i="16"/>
  <c r="K5970" i="16"/>
  <c r="J5970" i="16"/>
  <c r="K5969" i="16"/>
  <c r="J5969" i="16"/>
  <c r="K5968" i="16"/>
  <c r="J5968" i="16"/>
  <c r="K5967" i="16"/>
  <c r="J5967" i="16"/>
  <c r="K5966" i="16"/>
  <c r="J5966" i="16"/>
  <c r="K5965" i="16"/>
  <c r="J5965" i="16"/>
  <c r="K5964" i="16"/>
  <c r="J5964" i="16"/>
  <c r="K5963" i="16"/>
  <c r="J5963" i="16"/>
  <c r="K5962" i="16"/>
  <c r="J5962" i="16"/>
  <c r="K5961" i="16"/>
  <c r="J5961" i="16"/>
  <c r="K5960" i="16"/>
  <c r="J5960" i="16"/>
  <c r="K5959" i="16"/>
  <c r="J5959" i="16"/>
  <c r="K5958" i="16"/>
  <c r="J5958" i="16"/>
  <c r="K5957" i="16"/>
  <c r="J5957" i="16"/>
  <c r="K5956" i="16"/>
  <c r="J5956" i="16"/>
  <c r="K5955" i="16"/>
  <c r="J5955" i="16"/>
  <c r="K5954" i="16"/>
  <c r="J5954" i="16"/>
  <c r="K5953" i="16"/>
  <c r="J5953" i="16"/>
  <c r="K5952" i="16"/>
  <c r="J5952" i="16"/>
  <c r="K5951" i="16"/>
  <c r="J5951" i="16"/>
  <c r="K5950" i="16"/>
  <c r="J5950" i="16"/>
  <c r="K5949" i="16"/>
  <c r="J5949" i="16"/>
  <c r="K5948" i="16"/>
  <c r="J5948" i="16"/>
  <c r="K5947" i="16"/>
  <c r="J5947" i="16"/>
  <c r="K5946" i="16"/>
  <c r="J5946" i="16"/>
  <c r="K5945" i="16"/>
  <c r="J5945" i="16"/>
  <c r="K5944" i="16"/>
  <c r="J5944" i="16"/>
  <c r="K5943" i="16"/>
  <c r="J5943" i="16"/>
  <c r="K5942" i="16"/>
  <c r="J5942" i="16"/>
  <c r="K5941" i="16"/>
  <c r="J5941" i="16"/>
  <c r="K5940" i="16"/>
  <c r="J5940" i="16"/>
  <c r="K5939" i="16"/>
  <c r="J5939" i="16"/>
  <c r="K5938" i="16"/>
  <c r="J5938" i="16"/>
  <c r="K5937" i="16"/>
  <c r="J5937" i="16"/>
  <c r="K5936" i="16"/>
  <c r="J5936" i="16"/>
  <c r="K5935" i="16"/>
  <c r="J5935" i="16"/>
  <c r="K5934" i="16"/>
  <c r="J5934" i="16"/>
  <c r="K5933" i="16"/>
  <c r="J5933" i="16"/>
  <c r="K5932" i="16"/>
  <c r="J5932" i="16"/>
  <c r="K5931" i="16"/>
  <c r="J5931" i="16"/>
  <c r="K5930" i="16"/>
  <c r="J5930" i="16"/>
  <c r="K5929" i="16"/>
  <c r="J5929" i="16"/>
  <c r="K5928" i="16"/>
  <c r="J5928" i="16"/>
  <c r="K5927" i="16"/>
  <c r="J5927" i="16"/>
  <c r="K5926" i="16"/>
  <c r="J5926" i="16"/>
  <c r="K5925" i="16"/>
  <c r="J5925" i="16"/>
  <c r="K5924" i="16"/>
  <c r="J5924" i="16"/>
  <c r="K5923" i="16"/>
  <c r="J5923" i="16"/>
  <c r="K5922" i="16"/>
  <c r="J5922" i="16"/>
  <c r="K5921" i="16"/>
  <c r="J5921" i="16"/>
  <c r="K5920" i="16"/>
  <c r="J5920" i="16"/>
  <c r="K5919" i="16"/>
  <c r="J5919" i="16"/>
  <c r="K5918" i="16"/>
  <c r="J5918" i="16"/>
  <c r="K5917" i="16"/>
  <c r="J5917" i="16"/>
  <c r="K5916" i="16"/>
  <c r="J5916" i="16"/>
  <c r="K5915" i="16"/>
  <c r="J5915" i="16"/>
  <c r="K5914" i="16"/>
  <c r="J5914" i="16"/>
  <c r="K5913" i="16"/>
  <c r="J5913" i="16"/>
  <c r="K5912" i="16"/>
  <c r="J5912" i="16"/>
  <c r="K5911" i="16"/>
  <c r="J5911" i="16"/>
  <c r="K5910" i="16"/>
  <c r="J5910" i="16"/>
  <c r="K5909" i="16"/>
  <c r="J5909" i="16"/>
  <c r="K5908" i="16"/>
  <c r="J5908" i="16"/>
  <c r="K5907" i="16"/>
  <c r="J5907" i="16"/>
  <c r="K5906" i="16"/>
  <c r="J5906" i="16"/>
  <c r="K5905" i="16"/>
  <c r="J5905" i="16"/>
  <c r="K5904" i="16"/>
  <c r="J5904" i="16"/>
  <c r="K5903" i="16"/>
  <c r="J5903" i="16"/>
  <c r="K5902" i="16"/>
  <c r="J5902" i="16"/>
  <c r="K5901" i="16"/>
  <c r="J5901" i="16"/>
  <c r="K5900" i="16"/>
  <c r="J5900" i="16"/>
  <c r="K5899" i="16"/>
  <c r="J5899" i="16"/>
  <c r="K5898" i="16"/>
  <c r="J5898" i="16"/>
  <c r="K5897" i="16"/>
  <c r="J5897" i="16"/>
  <c r="K5896" i="16"/>
  <c r="J5896" i="16"/>
  <c r="K5895" i="16"/>
  <c r="J5895" i="16"/>
  <c r="K5894" i="16"/>
  <c r="J5894" i="16"/>
  <c r="K5893" i="16"/>
  <c r="J5893" i="16"/>
  <c r="K5892" i="16"/>
  <c r="J5892" i="16"/>
  <c r="K5891" i="16"/>
  <c r="J5891" i="16"/>
  <c r="K5890" i="16"/>
  <c r="J5890" i="16"/>
  <c r="K5889" i="16"/>
  <c r="J5889" i="16"/>
  <c r="K5888" i="16"/>
  <c r="J5888" i="16"/>
  <c r="K5887" i="16"/>
  <c r="J5887" i="16"/>
  <c r="K5886" i="16"/>
  <c r="J5886" i="16"/>
  <c r="K5885" i="16"/>
  <c r="J5885" i="16"/>
  <c r="K5884" i="16"/>
  <c r="J5884" i="16"/>
  <c r="K5883" i="16"/>
  <c r="J5883" i="16"/>
  <c r="K5882" i="16"/>
  <c r="J5882" i="16"/>
  <c r="K5881" i="16"/>
  <c r="J5881" i="16"/>
  <c r="K5880" i="16"/>
  <c r="J5880" i="16"/>
  <c r="K5879" i="16"/>
  <c r="J5879" i="16"/>
  <c r="K5878" i="16"/>
  <c r="J5878" i="16"/>
  <c r="K5877" i="16"/>
  <c r="J5877" i="16"/>
  <c r="K5876" i="16"/>
  <c r="J5876" i="16"/>
  <c r="K5875" i="16"/>
  <c r="J5875" i="16"/>
  <c r="K5874" i="16"/>
  <c r="J5874" i="16"/>
  <c r="K5873" i="16"/>
  <c r="J5873" i="16"/>
  <c r="K5872" i="16"/>
  <c r="J5872" i="16"/>
  <c r="K5871" i="16"/>
  <c r="J5871" i="16"/>
  <c r="K5870" i="16"/>
  <c r="J5870" i="16"/>
  <c r="K5869" i="16"/>
  <c r="J5869" i="16"/>
  <c r="K5868" i="16"/>
  <c r="J5868" i="16"/>
  <c r="K5867" i="16"/>
  <c r="J5867" i="16"/>
  <c r="K5866" i="16"/>
  <c r="J5866" i="16"/>
  <c r="K5865" i="16"/>
  <c r="J5865" i="16"/>
  <c r="K5864" i="16"/>
  <c r="J5864" i="16"/>
  <c r="K5863" i="16"/>
  <c r="J5863" i="16"/>
  <c r="K5862" i="16"/>
  <c r="J5862" i="16"/>
  <c r="K5861" i="16"/>
  <c r="J5861" i="16"/>
  <c r="K5860" i="16"/>
  <c r="J5860" i="16"/>
  <c r="K5859" i="16"/>
  <c r="J5859" i="16"/>
  <c r="K5858" i="16"/>
  <c r="J5858" i="16"/>
  <c r="K5857" i="16"/>
  <c r="J5857" i="16"/>
  <c r="K5856" i="16"/>
  <c r="J5856" i="16"/>
  <c r="K5855" i="16"/>
  <c r="J5855" i="16"/>
  <c r="K5854" i="16"/>
  <c r="J5854" i="16"/>
  <c r="K5853" i="16"/>
  <c r="J5853" i="16"/>
  <c r="K5852" i="16"/>
  <c r="J5852" i="16"/>
  <c r="K5851" i="16"/>
  <c r="J5851" i="16"/>
  <c r="K5850" i="16"/>
  <c r="J5850" i="16"/>
  <c r="K5849" i="16"/>
  <c r="J5849" i="16"/>
  <c r="K5848" i="16"/>
  <c r="J5848" i="16"/>
  <c r="K5847" i="16"/>
  <c r="J5847" i="16"/>
  <c r="K5846" i="16"/>
  <c r="J5846" i="16"/>
  <c r="K5845" i="16"/>
  <c r="J5845" i="16"/>
  <c r="K5844" i="16"/>
  <c r="J5844" i="16"/>
  <c r="K5843" i="16"/>
  <c r="J5843" i="16"/>
  <c r="K5842" i="16"/>
  <c r="J5842" i="16"/>
  <c r="K5841" i="16"/>
  <c r="J5841" i="16"/>
  <c r="K5840" i="16"/>
  <c r="J5840" i="16"/>
  <c r="K5839" i="16"/>
  <c r="J5839" i="16"/>
  <c r="K5838" i="16"/>
  <c r="J5838" i="16"/>
  <c r="K5837" i="16"/>
  <c r="J5837" i="16"/>
  <c r="K5836" i="16"/>
  <c r="J5836" i="16"/>
  <c r="K5835" i="16"/>
  <c r="J5835" i="16"/>
  <c r="K5834" i="16"/>
  <c r="J5834" i="16"/>
  <c r="K5833" i="16"/>
  <c r="J5833" i="16"/>
  <c r="K5832" i="16"/>
  <c r="J5832" i="16"/>
  <c r="K5831" i="16"/>
  <c r="J5831" i="16"/>
  <c r="K5830" i="16"/>
  <c r="J5830" i="16"/>
  <c r="K5829" i="16"/>
  <c r="J5829" i="16"/>
  <c r="K5828" i="16"/>
  <c r="J5828" i="16"/>
  <c r="K5827" i="16"/>
  <c r="J5827" i="16"/>
  <c r="K5826" i="16"/>
  <c r="J5826" i="16"/>
  <c r="K5825" i="16"/>
  <c r="J5825" i="16"/>
  <c r="K5824" i="16"/>
  <c r="J5824" i="16"/>
  <c r="K5823" i="16"/>
  <c r="J5823" i="16"/>
  <c r="K5822" i="16"/>
  <c r="J5822" i="16"/>
  <c r="K5821" i="16"/>
  <c r="J5821" i="16"/>
  <c r="K5820" i="16"/>
  <c r="J5820" i="16"/>
  <c r="K5819" i="16"/>
  <c r="J5819" i="16"/>
  <c r="K5818" i="16"/>
  <c r="J5818" i="16"/>
  <c r="K5817" i="16"/>
  <c r="J5817" i="16"/>
  <c r="K5816" i="16"/>
  <c r="J5816" i="16"/>
  <c r="K5815" i="16"/>
  <c r="J5815" i="16"/>
  <c r="K5814" i="16"/>
  <c r="J5814" i="16"/>
  <c r="K5813" i="16"/>
  <c r="J5813" i="16"/>
  <c r="K5812" i="16"/>
  <c r="J5812" i="16"/>
  <c r="K5811" i="16"/>
  <c r="J5811" i="16"/>
  <c r="K5810" i="16"/>
  <c r="J5810" i="16"/>
  <c r="K5809" i="16"/>
  <c r="J5809" i="16"/>
  <c r="K5808" i="16"/>
  <c r="J5808" i="16"/>
  <c r="K5807" i="16"/>
  <c r="J5807" i="16"/>
  <c r="K5806" i="16"/>
  <c r="J5806" i="16"/>
  <c r="K5805" i="16"/>
  <c r="J5805" i="16"/>
  <c r="K5804" i="16"/>
  <c r="J5804" i="16"/>
  <c r="K5803" i="16"/>
  <c r="J5803" i="16"/>
  <c r="K5802" i="16"/>
  <c r="J5802" i="16"/>
  <c r="K5801" i="16"/>
  <c r="J5801" i="16"/>
  <c r="K5800" i="16"/>
  <c r="J5800" i="16"/>
  <c r="K5799" i="16"/>
  <c r="J5799" i="16"/>
  <c r="K5798" i="16"/>
  <c r="J5798" i="16"/>
  <c r="K5797" i="16"/>
  <c r="J5797" i="16"/>
  <c r="K5796" i="16"/>
  <c r="J5796" i="16"/>
  <c r="K5795" i="16"/>
  <c r="J5795" i="16"/>
  <c r="K5794" i="16"/>
  <c r="J5794" i="16"/>
  <c r="K5793" i="16"/>
  <c r="J5793" i="16"/>
  <c r="K5792" i="16"/>
  <c r="J5792" i="16"/>
  <c r="K5791" i="16"/>
  <c r="J5791" i="16"/>
  <c r="K5790" i="16"/>
  <c r="J5790" i="16"/>
  <c r="K5789" i="16"/>
  <c r="J5789" i="16"/>
  <c r="K5788" i="16"/>
  <c r="J5788" i="16"/>
  <c r="K5787" i="16"/>
  <c r="J5787" i="16"/>
  <c r="K5786" i="16"/>
  <c r="J5786" i="16"/>
  <c r="K5785" i="16"/>
  <c r="J5785" i="16"/>
  <c r="K5784" i="16"/>
  <c r="J5784" i="16"/>
  <c r="K5783" i="16"/>
  <c r="J5783" i="16"/>
  <c r="K5782" i="16"/>
  <c r="J5782" i="16"/>
  <c r="K5781" i="16"/>
  <c r="J5781" i="16"/>
  <c r="K5780" i="16"/>
  <c r="J5780" i="16"/>
  <c r="K5779" i="16"/>
  <c r="J5779" i="16"/>
  <c r="K5778" i="16"/>
  <c r="J5778" i="16"/>
  <c r="K5777" i="16"/>
  <c r="J5777" i="16"/>
  <c r="K5776" i="16"/>
  <c r="J5776" i="16"/>
  <c r="K5775" i="16"/>
  <c r="J5775" i="16"/>
  <c r="K5774" i="16"/>
  <c r="J5774" i="16"/>
  <c r="K5773" i="16"/>
  <c r="J5773" i="16"/>
  <c r="K5772" i="16"/>
  <c r="J5772" i="16"/>
  <c r="K5771" i="16"/>
  <c r="J5771" i="16"/>
  <c r="K5770" i="16"/>
  <c r="J5770" i="16"/>
  <c r="K5769" i="16"/>
  <c r="J5769" i="16"/>
  <c r="K5768" i="16"/>
  <c r="J5768" i="16"/>
  <c r="K5767" i="16"/>
  <c r="J5767" i="16"/>
  <c r="K5766" i="16"/>
  <c r="J5766" i="16"/>
  <c r="K5765" i="16"/>
  <c r="J5765" i="16"/>
  <c r="K5764" i="16"/>
  <c r="J5764" i="16"/>
  <c r="K5763" i="16"/>
  <c r="J5763" i="16"/>
  <c r="K5762" i="16"/>
  <c r="J5762" i="16"/>
  <c r="K5761" i="16"/>
  <c r="J5761" i="16"/>
  <c r="K5760" i="16"/>
  <c r="J5760" i="16"/>
  <c r="K5759" i="16"/>
  <c r="J5759" i="16"/>
  <c r="K5758" i="16"/>
  <c r="J5758" i="16"/>
  <c r="K5757" i="16"/>
  <c r="J5757" i="16"/>
  <c r="K5756" i="16"/>
  <c r="J5756" i="16"/>
  <c r="K5755" i="16"/>
  <c r="J5755" i="16"/>
  <c r="K5754" i="16"/>
  <c r="J5754" i="16"/>
  <c r="K5753" i="16"/>
  <c r="J5753" i="16"/>
  <c r="K5752" i="16"/>
  <c r="J5752" i="16"/>
  <c r="K5751" i="16"/>
  <c r="J5751" i="16"/>
  <c r="K5750" i="16"/>
  <c r="J5750" i="16"/>
  <c r="K5749" i="16"/>
  <c r="J5749" i="16"/>
  <c r="K5748" i="16"/>
  <c r="J5748" i="16"/>
  <c r="K5747" i="16"/>
  <c r="J5747" i="16"/>
  <c r="K5746" i="16"/>
  <c r="J5746" i="16"/>
  <c r="K5745" i="16"/>
  <c r="J5745" i="16"/>
  <c r="K5744" i="16"/>
  <c r="J5744" i="16"/>
  <c r="K5743" i="16"/>
  <c r="J5743" i="16"/>
  <c r="K5742" i="16"/>
  <c r="J5742" i="16"/>
  <c r="K5741" i="16"/>
  <c r="J5741" i="16"/>
  <c r="K5740" i="16"/>
  <c r="J5740" i="16"/>
  <c r="K5739" i="16"/>
  <c r="J5739" i="16"/>
  <c r="K5738" i="16"/>
  <c r="J5738" i="16"/>
  <c r="K5737" i="16"/>
  <c r="J5737" i="16"/>
  <c r="K5736" i="16"/>
  <c r="J5736" i="16"/>
  <c r="K5735" i="16"/>
  <c r="J5735" i="16"/>
  <c r="K5734" i="16"/>
  <c r="J5734" i="16"/>
  <c r="K5733" i="16"/>
  <c r="J5733" i="16"/>
  <c r="K5732" i="16"/>
  <c r="J5732" i="16"/>
  <c r="K5731" i="16"/>
  <c r="J5731" i="16"/>
  <c r="K5730" i="16"/>
  <c r="J5730" i="16"/>
  <c r="K5729" i="16"/>
  <c r="J5729" i="16"/>
  <c r="K5728" i="16"/>
  <c r="J5728" i="16"/>
  <c r="K5727" i="16"/>
  <c r="J5727" i="16"/>
  <c r="K5726" i="16"/>
  <c r="J5726" i="16"/>
  <c r="K5725" i="16"/>
  <c r="J5725" i="16"/>
  <c r="K5724" i="16"/>
  <c r="J5724" i="16"/>
  <c r="K5723" i="16"/>
  <c r="J5723" i="16"/>
  <c r="K5722" i="16"/>
  <c r="J5722" i="16"/>
  <c r="K5721" i="16"/>
  <c r="J5721" i="16"/>
  <c r="K5720" i="16"/>
  <c r="J5720" i="16"/>
  <c r="K5719" i="16"/>
  <c r="J5719" i="16"/>
  <c r="K5718" i="16"/>
  <c r="J5718" i="16"/>
  <c r="K5717" i="16"/>
  <c r="J5717" i="16"/>
  <c r="K5716" i="16"/>
  <c r="J5716" i="16"/>
  <c r="K5715" i="16"/>
  <c r="J5715" i="16"/>
  <c r="K5714" i="16"/>
  <c r="J5714" i="16"/>
  <c r="K5713" i="16"/>
  <c r="J5713" i="16"/>
  <c r="K5712" i="16"/>
  <c r="J5712" i="16"/>
  <c r="K5711" i="16"/>
  <c r="J5711" i="16"/>
  <c r="K5710" i="16"/>
  <c r="J5710" i="16"/>
  <c r="K5709" i="16"/>
  <c r="J5709" i="16"/>
  <c r="K5708" i="16"/>
  <c r="J5708" i="16"/>
  <c r="K5707" i="16"/>
  <c r="J5707" i="16"/>
  <c r="K5706" i="16"/>
  <c r="J5706" i="16"/>
  <c r="K5705" i="16"/>
  <c r="J5705" i="16"/>
  <c r="K5704" i="16"/>
  <c r="J5704" i="16"/>
  <c r="K5703" i="16"/>
  <c r="J5703" i="16"/>
  <c r="K5702" i="16"/>
  <c r="J5702" i="16"/>
  <c r="K5701" i="16"/>
  <c r="J5701" i="16"/>
  <c r="K5700" i="16"/>
  <c r="J5700" i="16"/>
  <c r="K5699" i="16"/>
  <c r="J5699" i="16"/>
  <c r="K5698" i="16"/>
  <c r="J5698" i="16"/>
  <c r="K5697" i="16"/>
  <c r="J5697" i="16"/>
  <c r="K5696" i="16"/>
  <c r="J5696" i="16"/>
  <c r="K5695" i="16"/>
  <c r="J5695" i="16"/>
  <c r="K5694" i="16"/>
  <c r="J5694" i="16"/>
  <c r="K5693" i="16"/>
  <c r="J5693" i="16"/>
  <c r="K5692" i="16"/>
  <c r="J5692" i="16"/>
  <c r="K5691" i="16"/>
  <c r="J5691" i="16"/>
  <c r="K5690" i="16"/>
  <c r="J5690" i="16"/>
  <c r="K5689" i="16"/>
  <c r="J5689" i="16"/>
  <c r="K5688" i="16"/>
  <c r="J5688" i="16"/>
  <c r="K5687" i="16"/>
  <c r="J5687" i="16"/>
  <c r="K5686" i="16"/>
  <c r="J5686" i="16"/>
  <c r="K5685" i="16"/>
  <c r="J5685" i="16"/>
  <c r="K5684" i="16"/>
  <c r="J5684" i="16"/>
  <c r="K5683" i="16"/>
  <c r="J5683" i="16"/>
  <c r="K5682" i="16"/>
  <c r="J5682" i="16"/>
  <c r="K5681" i="16"/>
  <c r="J5681" i="16"/>
  <c r="K5680" i="16"/>
  <c r="J5680" i="16"/>
  <c r="K5679" i="16"/>
  <c r="J5679" i="16"/>
  <c r="K5678" i="16"/>
  <c r="J5678" i="16"/>
  <c r="K5677" i="16"/>
  <c r="J5677" i="16"/>
  <c r="K5676" i="16"/>
  <c r="J5676" i="16"/>
  <c r="K5675" i="16"/>
  <c r="J5675" i="16"/>
  <c r="K5674" i="16"/>
  <c r="J5674" i="16"/>
  <c r="K5673" i="16"/>
  <c r="J5673" i="16"/>
  <c r="K5672" i="16"/>
  <c r="J5672" i="16"/>
  <c r="K5671" i="16"/>
  <c r="J5671" i="16"/>
  <c r="K5670" i="16"/>
  <c r="J5670" i="16"/>
  <c r="K5669" i="16"/>
  <c r="J5669" i="16"/>
  <c r="K5668" i="16"/>
  <c r="J5668" i="16"/>
  <c r="K5667" i="16"/>
  <c r="J5667" i="16"/>
  <c r="K5666" i="16"/>
  <c r="J5666" i="16"/>
  <c r="K5665" i="16"/>
  <c r="J5665" i="16"/>
  <c r="K5664" i="16"/>
  <c r="J5664" i="16"/>
  <c r="K5663" i="16"/>
  <c r="J5663" i="16"/>
  <c r="K5662" i="16"/>
  <c r="J5662" i="16"/>
  <c r="K5661" i="16"/>
  <c r="J5661" i="16"/>
  <c r="K5660" i="16"/>
  <c r="J5660" i="16"/>
  <c r="K5659" i="16"/>
  <c r="J5659" i="16"/>
  <c r="K5658" i="16"/>
  <c r="J5658" i="16"/>
  <c r="K5657" i="16"/>
  <c r="J5657" i="16"/>
  <c r="K5656" i="16"/>
  <c r="J5656" i="16"/>
  <c r="K5655" i="16"/>
  <c r="J5655" i="16"/>
  <c r="K5654" i="16"/>
  <c r="J5654" i="16"/>
  <c r="K5653" i="16"/>
  <c r="J5653" i="16"/>
  <c r="K5652" i="16"/>
  <c r="J5652" i="16"/>
  <c r="K5651" i="16"/>
  <c r="J5651" i="16"/>
  <c r="K5650" i="16"/>
  <c r="J5650" i="16"/>
  <c r="K5649" i="16"/>
  <c r="J5649" i="16"/>
  <c r="K5648" i="16"/>
  <c r="J5648" i="16"/>
  <c r="K5647" i="16"/>
  <c r="J5647" i="16"/>
  <c r="K5646" i="16"/>
  <c r="J5646" i="16"/>
  <c r="K5645" i="16"/>
  <c r="J5645" i="16"/>
  <c r="K5644" i="16"/>
  <c r="J5644" i="16"/>
  <c r="K5643" i="16"/>
  <c r="J5643" i="16"/>
  <c r="K5642" i="16"/>
  <c r="J5642" i="16"/>
  <c r="K5641" i="16"/>
  <c r="J5641" i="16"/>
  <c r="K5640" i="16"/>
  <c r="J5640" i="16"/>
  <c r="K5639" i="16"/>
  <c r="J5639" i="16"/>
  <c r="K5638" i="16"/>
  <c r="J5638" i="16"/>
  <c r="K5637" i="16"/>
  <c r="J5637" i="16"/>
  <c r="K5636" i="16"/>
  <c r="J5636" i="16"/>
  <c r="K5635" i="16"/>
  <c r="J5635" i="16"/>
  <c r="K5634" i="16"/>
  <c r="J5634" i="16"/>
  <c r="K5633" i="16"/>
  <c r="J5633" i="16"/>
  <c r="K5632" i="16"/>
  <c r="J5632" i="16"/>
  <c r="K5631" i="16"/>
  <c r="J5631" i="16"/>
  <c r="K5630" i="16"/>
  <c r="J5630" i="16"/>
  <c r="K5629" i="16"/>
  <c r="J5629" i="16"/>
  <c r="K5628" i="16"/>
  <c r="J5628" i="16"/>
  <c r="K5627" i="16"/>
  <c r="J5627" i="16"/>
  <c r="K5626" i="16"/>
  <c r="J5626" i="16"/>
  <c r="K5625" i="16"/>
  <c r="J5625" i="16"/>
  <c r="K5624" i="16"/>
  <c r="J5624" i="16"/>
  <c r="K5623" i="16"/>
  <c r="J5623" i="16"/>
  <c r="K5622" i="16"/>
  <c r="J5622" i="16"/>
  <c r="K5621" i="16"/>
  <c r="J5621" i="16"/>
  <c r="K5620" i="16"/>
  <c r="J5620" i="16"/>
  <c r="K5619" i="16"/>
  <c r="J5619" i="16"/>
  <c r="K5618" i="16"/>
  <c r="J5618" i="16"/>
  <c r="K5617" i="16"/>
  <c r="J5617" i="16"/>
  <c r="K5616" i="16"/>
  <c r="J5616" i="16"/>
  <c r="K5615" i="16"/>
  <c r="J5615" i="16"/>
  <c r="K5614" i="16"/>
  <c r="J5614" i="16"/>
  <c r="K5613" i="16"/>
  <c r="J5613" i="16"/>
  <c r="K5612" i="16"/>
  <c r="J5612" i="16"/>
  <c r="K5611" i="16"/>
  <c r="J5611" i="16"/>
  <c r="K5610" i="16"/>
  <c r="J5610" i="16"/>
  <c r="K5609" i="16"/>
  <c r="J5609" i="16"/>
  <c r="K5608" i="16"/>
  <c r="J5608" i="16"/>
  <c r="K5607" i="16"/>
  <c r="J5607" i="16"/>
  <c r="K5606" i="16"/>
  <c r="J5606" i="16"/>
  <c r="K5605" i="16"/>
  <c r="J5605" i="16"/>
  <c r="K5604" i="16"/>
  <c r="J5604" i="16"/>
  <c r="K5603" i="16"/>
  <c r="J5603" i="16"/>
  <c r="K5602" i="16"/>
  <c r="J5602" i="16"/>
  <c r="K5601" i="16"/>
  <c r="J5601" i="16"/>
  <c r="K5600" i="16"/>
  <c r="J5600" i="16"/>
  <c r="K5599" i="16"/>
  <c r="J5599" i="16"/>
  <c r="K5598" i="16"/>
  <c r="J5598" i="16"/>
  <c r="K5597" i="16"/>
  <c r="J5597" i="16"/>
  <c r="K5596" i="16"/>
  <c r="J5596" i="16"/>
  <c r="K5595" i="16"/>
  <c r="J5595" i="16"/>
  <c r="K5594" i="16"/>
  <c r="J5594" i="16"/>
  <c r="K5593" i="16"/>
  <c r="J5593" i="16"/>
  <c r="K5592" i="16"/>
  <c r="J5592" i="16"/>
  <c r="K5591" i="16"/>
  <c r="J5591" i="16"/>
  <c r="K5590" i="16"/>
  <c r="J5590" i="16"/>
  <c r="K5589" i="16"/>
  <c r="J5589" i="16"/>
  <c r="K5588" i="16"/>
  <c r="J5588" i="16"/>
  <c r="K5587" i="16"/>
  <c r="J5587" i="16"/>
  <c r="K5586" i="16"/>
  <c r="J5586" i="16"/>
  <c r="K5585" i="16"/>
  <c r="J5585" i="16"/>
  <c r="K5584" i="16"/>
  <c r="J5584" i="16"/>
  <c r="K5583" i="16"/>
  <c r="J5583" i="16"/>
  <c r="K5582" i="16"/>
  <c r="J5582" i="16"/>
  <c r="K5581" i="16"/>
  <c r="J5581" i="16"/>
  <c r="K5580" i="16"/>
  <c r="J5580" i="16"/>
  <c r="K5579" i="16"/>
  <c r="J5579" i="16"/>
  <c r="K5578" i="16"/>
  <c r="J5578" i="16"/>
  <c r="K5577" i="16"/>
  <c r="J5577" i="16"/>
  <c r="K5576" i="16"/>
  <c r="J5576" i="16"/>
  <c r="K5575" i="16"/>
  <c r="J5575" i="16"/>
  <c r="K5574" i="16"/>
  <c r="J5574" i="16"/>
  <c r="K5573" i="16"/>
  <c r="J5573" i="16"/>
  <c r="K5572" i="16"/>
  <c r="J5572" i="16"/>
  <c r="K5571" i="16"/>
  <c r="J5571" i="16"/>
  <c r="K5570" i="16"/>
  <c r="J5570" i="16"/>
  <c r="K5569" i="16"/>
  <c r="J5569" i="16"/>
  <c r="K5568" i="16"/>
  <c r="J5568" i="16"/>
  <c r="K5567" i="16"/>
  <c r="J5567" i="16"/>
  <c r="K5566" i="16"/>
  <c r="J5566" i="16"/>
  <c r="K5565" i="16"/>
  <c r="J5565" i="16"/>
  <c r="K5564" i="16"/>
  <c r="J5564" i="16"/>
  <c r="K5563" i="16"/>
  <c r="J5563" i="16"/>
  <c r="K5562" i="16"/>
  <c r="J5562" i="16"/>
  <c r="K5561" i="16"/>
  <c r="J5561" i="16"/>
  <c r="K5560" i="16"/>
  <c r="J5560" i="16"/>
  <c r="K5559" i="16"/>
  <c r="J5559" i="16"/>
  <c r="K5558" i="16"/>
  <c r="J5558" i="16"/>
  <c r="K5557" i="16"/>
  <c r="J5557" i="16"/>
  <c r="K5556" i="16"/>
  <c r="J5556" i="16"/>
  <c r="K5555" i="16"/>
  <c r="J5555" i="16"/>
  <c r="K5554" i="16"/>
  <c r="J5554" i="16"/>
  <c r="K5553" i="16"/>
  <c r="J5553" i="16"/>
  <c r="K5552" i="16"/>
  <c r="J5552" i="16"/>
  <c r="K5551" i="16"/>
  <c r="J5551" i="16"/>
  <c r="K5550" i="16"/>
  <c r="J5550" i="16"/>
  <c r="K5549" i="16"/>
  <c r="J5549" i="16"/>
  <c r="K5548" i="16"/>
  <c r="J5548" i="16"/>
  <c r="K5547" i="16"/>
  <c r="J5547" i="16"/>
  <c r="K5546" i="16"/>
  <c r="J5546" i="16"/>
  <c r="K5545" i="16"/>
  <c r="J5545" i="16"/>
  <c r="K5544" i="16"/>
  <c r="J5544" i="16"/>
  <c r="K5543" i="16"/>
  <c r="J5543" i="16"/>
  <c r="K5542" i="16"/>
  <c r="J5542" i="16"/>
  <c r="K5541" i="16"/>
  <c r="J5541" i="16"/>
  <c r="K5540" i="16"/>
  <c r="J5540" i="16"/>
  <c r="K5539" i="16"/>
  <c r="J5539" i="16"/>
  <c r="K5538" i="16"/>
  <c r="J5538" i="16"/>
  <c r="K5537" i="16"/>
  <c r="J5537" i="16"/>
  <c r="K5536" i="16"/>
  <c r="J5536" i="16"/>
  <c r="K5535" i="16"/>
  <c r="J5535" i="16"/>
  <c r="K5534" i="16"/>
  <c r="J5534" i="16"/>
  <c r="K5533" i="16"/>
  <c r="J5533" i="16"/>
  <c r="K5532" i="16"/>
  <c r="J5532" i="16"/>
  <c r="K5531" i="16"/>
  <c r="J5531" i="16"/>
  <c r="K5530" i="16"/>
  <c r="J5530" i="16"/>
  <c r="K5529" i="16"/>
  <c r="J5529" i="16"/>
  <c r="K5528" i="16"/>
  <c r="J5528" i="16"/>
  <c r="K5527" i="16"/>
  <c r="J5527" i="16"/>
  <c r="K5526" i="16"/>
  <c r="J5526" i="16"/>
  <c r="K5525" i="16"/>
  <c r="J5525" i="16"/>
  <c r="K5524" i="16"/>
  <c r="J5524" i="16"/>
  <c r="K5523" i="16"/>
  <c r="J5523" i="16"/>
  <c r="K5522" i="16"/>
  <c r="J5522" i="16"/>
  <c r="K5521" i="16"/>
  <c r="J5521" i="16"/>
  <c r="K5520" i="16"/>
  <c r="J5520" i="16"/>
  <c r="K5519" i="16"/>
  <c r="J5519" i="16"/>
  <c r="K5518" i="16"/>
  <c r="J5518" i="16"/>
  <c r="K5517" i="16"/>
  <c r="J5517" i="16"/>
  <c r="K5516" i="16"/>
  <c r="J5516" i="16"/>
  <c r="K5515" i="16"/>
  <c r="J5515" i="16"/>
  <c r="K5514" i="16"/>
  <c r="J5514" i="16"/>
  <c r="K5513" i="16"/>
  <c r="J5513" i="16"/>
  <c r="K5512" i="16"/>
  <c r="J5512" i="16"/>
  <c r="K5511" i="16"/>
  <c r="J5511" i="16"/>
  <c r="K5510" i="16"/>
  <c r="J5510" i="16"/>
  <c r="K5509" i="16"/>
  <c r="J5509" i="16"/>
  <c r="K5508" i="16"/>
  <c r="J5508" i="16"/>
  <c r="K5507" i="16"/>
  <c r="J5507" i="16"/>
  <c r="K5506" i="16"/>
  <c r="J5506" i="16"/>
  <c r="K5505" i="16"/>
  <c r="J5505" i="16"/>
  <c r="K5504" i="16"/>
  <c r="J5504" i="16"/>
  <c r="K5503" i="16"/>
  <c r="J5503" i="16"/>
  <c r="K5502" i="16"/>
  <c r="J5502" i="16"/>
  <c r="K5501" i="16"/>
  <c r="J5501" i="16"/>
  <c r="K5500" i="16"/>
  <c r="J5500" i="16"/>
  <c r="K5499" i="16"/>
  <c r="J5499" i="16"/>
  <c r="K5498" i="16"/>
  <c r="J5498" i="16"/>
  <c r="K5497" i="16"/>
  <c r="J5497" i="16"/>
  <c r="K5496" i="16"/>
  <c r="J5496" i="16"/>
  <c r="K5495" i="16"/>
  <c r="J5495" i="16"/>
  <c r="K5494" i="16"/>
  <c r="J5494" i="16"/>
  <c r="K5493" i="16"/>
  <c r="J5493" i="16"/>
  <c r="K5492" i="16"/>
  <c r="J5492" i="16"/>
  <c r="K5491" i="16"/>
  <c r="J5491" i="16"/>
  <c r="K5490" i="16"/>
  <c r="J5490" i="16"/>
  <c r="K5489" i="16"/>
  <c r="J5489" i="16"/>
  <c r="K5488" i="16"/>
  <c r="J5488" i="16"/>
  <c r="K5487" i="16"/>
  <c r="J5487" i="16"/>
  <c r="K5486" i="16"/>
  <c r="J5486" i="16"/>
  <c r="K5485" i="16"/>
  <c r="J5485" i="16"/>
  <c r="K5484" i="16"/>
  <c r="J5484" i="16"/>
  <c r="K5483" i="16"/>
  <c r="J5483" i="16"/>
  <c r="K5482" i="16"/>
  <c r="J5482" i="16"/>
  <c r="K5481" i="16"/>
  <c r="J5481" i="16"/>
  <c r="K5480" i="16"/>
  <c r="J5480" i="16"/>
  <c r="K5479" i="16"/>
  <c r="J5479" i="16"/>
  <c r="K5478" i="16"/>
  <c r="J5478" i="16"/>
  <c r="K5477" i="16"/>
  <c r="J5477" i="16"/>
  <c r="K5476" i="16"/>
  <c r="J5476" i="16"/>
  <c r="K5475" i="16"/>
  <c r="J5475" i="16"/>
  <c r="K5474" i="16"/>
  <c r="J5474" i="16"/>
  <c r="K5473" i="16"/>
  <c r="J5473" i="16"/>
  <c r="K5472" i="16"/>
  <c r="J5472" i="16"/>
  <c r="K5471" i="16"/>
  <c r="J5471" i="16"/>
  <c r="K5470" i="16"/>
  <c r="J5470" i="16"/>
  <c r="K5469" i="16"/>
  <c r="J5469" i="16"/>
  <c r="K5468" i="16"/>
  <c r="J5468" i="16"/>
  <c r="K5467" i="16"/>
  <c r="J5467" i="16"/>
  <c r="K5466" i="16"/>
  <c r="J5466" i="16"/>
  <c r="K5465" i="16"/>
  <c r="J5465" i="16"/>
  <c r="K5464" i="16"/>
  <c r="J5464" i="16"/>
  <c r="K5463" i="16"/>
  <c r="J5463" i="16"/>
  <c r="K5462" i="16"/>
  <c r="J5462" i="16"/>
  <c r="K5461" i="16"/>
  <c r="J5461" i="16"/>
  <c r="K5460" i="16"/>
  <c r="J5460" i="16"/>
  <c r="K5459" i="16"/>
  <c r="J5459" i="16"/>
  <c r="K5458" i="16"/>
  <c r="J5458" i="16"/>
  <c r="K5457" i="16"/>
  <c r="J5457" i="16"/>
  <c r="K5456" i="16"/>
  <c r="J5456" i="16"/>
  <c r="K5455" i="16"/>
  <c r="J5455" i="16"/>
  <c r="K5454" i="16"/>
  <c r="J5454" i="16"/>
  <c r="K5453" i="16"/>
  <c r="J5453" i="16"/>
  <c r="K5452" i="16"/>
  <c r="J5452" i="16"/>
  <c r="K5451" i="16"/>
  <c r="J5451" i="16"/>
  <c r="K5450" i="16"/>
  <c r="J5450" i="16"/>
  <c r="K5449" i="16"/>
  <c r="J5449" i="16"/>
  <c r="K5448" i="16"/>
  <c r="J5448" i="16"/>
  <c r="K5447" i="16"/>
  <c r="J5447" i="16"/>
  <c r="K5446" i="16"/>
  <c r="J5446" i="16"/>
  <c r="K5445" i="16"/>
  <c r="J5445" i="16"/>
  <c r="K5444" i="16"/>
  <c r="J5444" i="16"/>
  <c r="K5443" i="16"/>
  <c r="J5443" i="16"/>
  <c r="K5442" i="16"/>
  <c r="J5442" i="16"/>
  <c r="K5441" i="16"/>
  <c r="J5441" i="16"/>
  <c r="K5440" i="16"/>
  <c r="J5440" i="16"/>
  <c r="K5439" i="16"/>
  <c r="J5439" i="16"/>
  <c r="K5438" i="16"/>
  <c r="J5438" i="16"/>
  <c r="K5437" i="16"/>
  <c r="J5437" i="16"/>
  <c r="K5436" i="16"/>
  <c r="J5436" i="16"/>
  <c r="K5435" i="16"/>
  <c r="J5435" i="16"/>
  <c r="K5434" i="16"/>
  <c r="J5434" i="16"/>
  <c r="K5433" i="16"/>
  <c r="J5433" i="16"/>
  <c r="K5432" i="16"/>
  <c r="J5432" i="16"/>
  <c r="K5431" i="16"/>
  <c r="J5431" i="16"/>
  <c r="K5430" i="16"/>
  <c r="J5430" i="16"/>
  <c r="K5429" i="16"/>
  <c r="J5429" i="16"/>
  <c r="K5428" i="16"/>
  <c r="J5428" i="16"/>
  <c r="K5427" i="16"/>
  <c r="J5427" i="16"/>
  <c r="K5426" i="16"/>
  <c r="J5426" i="16"/>
  <c r="K5425" i="16"/>
  <c r="J5425" i="16"/>
  <c r="K5424" i="16"/>
  <c r="J5424" i="16"/>
  <c r="K5423" i="16"/>
  <c r="J5423" i="16"/>
  <c r="K5422" i="16"/>
  <c r="J5422" i="16"/>
  <c r="K5421" i="16"/>
  <c r="J5421" i="16"/>
  <c r="K5420" i="16"/>
  <c r="J5420" i="16"/>
  <c r="K5419" i="16"/>
  <c r="J5419" i="16"/>
  <c r="K5418" i="16"/>
  <c r="J5418" i="16"/>
  <c r="K5417" i="16"/>
  <c r="J5417" i="16"/>
  <c r="K5416" i="16"/>
  <c r="J5416" i="16"/>
  <c r="K5415" i="16"/>
  <c r="J5415" i="16"/>
  <c r="K5414" i="16"/>
  <c r="J5414" i="16"/>
  <c r="K5413" i="16"/>
  <c r="J5413" i="16"/>
  <c r="K5412" i="16"/>
  <c r="J5412" i="16"/>
  <c r="K5411" i="16"/>
  <c r="J5411" i="16"/>
  <c r="K5410" i="16"/>
  <c r="J5410" i="16"/>
  <c r="K5409" i="16"/>
  <c r="J5409" i="16"/>
  <c r="K5408" i="16"/>
  <c r="J5408" i="16"/>
  <c r="K5407" i="16"/>
  <c r="J5407" i="16"/>
  <c r="K5406" i="16"/>
  <c r="J5406" i="16"/>
  <c r="K5405" i="16"/>
  <c r="J5405" i="16"/>
  <c r="K5404" i="16"/>
  <c r="J5404" i="16"/>
  <c r="K5403" i="16"/>
  <c r="J5403" i="16"/>
  <c r="K5402" i="16"/>
  <c r="J5402" i="16"/>
  <c r="K5401" i="16"/>
  <c r="J5401" i="16"/>
  <c r="K5400" i="16"/>
  <c r="J5400" i="16"/>
  <c r="K5399" i="16"/>
  <c r="J5399" i="16"/>
  <c r="K5398" i="16"/>
  <c r="J5398" i="16"/>
  <c r="K5397" i="16"/>
  <c r="J5397" i="16"/>
  <c r="K5396" i="16"/>
  <c r="J5396" i="16"/>
  <c r="K5395" i="16"/>
  <c r="J5395" i="16"/>
  <c r="K5394" i="16"/>
  <c r="J5394" i="16"/>
  <c r="K5393" i="16"/>
  <c r="J5393" i="16"/>
  <c r="K5392" i="16"/>
  <c r="J5392" i="16"/>
  <c r="K5391" i="16"/>
  <c r="J5391" i="16"/>
  <c r="K5390" i="16"/>
  <c r="J5390" i="16"/>
  <c r="K5389" i="16"/>
  <c r="J5389" i="16"/>
  <c r="K5388" i="16"/>
  <c r="J5388" i="16"/>
  <c r="K5387" i="16"/>
  <c r="J5387" i="16"/>
  <c r="K5386" i="16"/>
  <c r="J5386" i="16"/>
  <c r="K5385" i="16"/>
  <c r="J5385" i="16"/>
  <c r="K5384" i="16"/>
  <c r="J5384" i="16"/>
  <c r="K5383" i="16"/>
  <c r="J5383" i="16"/>
  <c r="K5382" i="16"/>
  <c r="J5382" i="16"/>
  <c r="K5381" i="16"/>
  <c r="J5381" i="16"/>
  <c r="K5380" i="16"/>
  <c r="J5380" i="16"/>
  <c r="K5379" i="16"/>
  <c r="J5379" i="16"/>
  <c r="K5378" i="16"/>
  <c r="J5378" i="16"/>
  <c r="K5377" i="16"/>
  <c r="J5377" i="16"/>
  <c r="K5376" i="16"/>
  <c r="J5376" i="16"/>
  <c r="K5375" i="16"/>
  <c r="J5375" i="16"/>
  <c r="K5374" i="16"/>
  <c r="J5374" i="16"/>
  <c r="K5373" i="16"/>
  <c r="J5373" i="16"/>
  <c r="K5372" i="16"/>
  <c r="J5372" i="16"/>
  <c r="K5371" i="16"/>
  <c r="J5371" i="16"/>
  <c r="K5370" i="16"/>
  <c r="J5370" i="16"/>
  <c r="K5369" i="16"/>
  <c r="J5369" i="16"/>
  <c r="K5368" i="16"/>
  <c r="J5368" i="16"/>
  <c r="K5367" i="16"/>
  <c r="J5367" i="16"/>
  <c r="K5366" i="16"/>
  <c r="J5366" i="16"/>
  <c r="K5365" i="16"/>
  <c r="J5365" i="16"/>
  <c r="K5364" i="16"/>
  <c r="J5364" i="16"/>
  <c r="K5363" i="16"/>
  <c r="J5363" i="16"/>
  <c r="K5362" i="16"/>
  <c r="J5362" i="16"/>
  <c r="K5361" i="16"/>
  <c r="J5361" i="16"/>
  <c r="K5360" i="16"/>
  <c r="J5360" i="16"/>
  <c r="K5359" i="16"/>
  <c r="J5359" i="16"/>
  <c r="K5358" i="16"/>
  <c r="J5358" i="16"/>
  <c r="K5357" i="16"/>
  <c r="J5357" i="16"/>
  <c r="K5356" i="16"/>
  <c r="J5356" i="16"/>
  <c r="K5355" i="16"/>
  <c r="J5355" i="16"/>
  <c r="K5354" i="16"/>
  <c r="J5354" i="16"/>
  <c r="K5353" i="16"/>
  <c r="J5353" i="16"/>
  <c r="K5352" i="16"/>
  <c r="J5352" i="16"/>
  <c r="K5351" i="16"/>
  <c r="J5351" i="16"/>
  <c r="K5350" i="16"/>
  <c r="J5350" i="16"/>
  <c r="K5349" i="16"/>
  <c r="J5349" i="16"/>
  <c r="K5348" i="16"/>
  <c r="J5348" i="16"/>
  <c r="K5347" i="16"/>
  <c r="J5347" i="16"/>
  <c r="K5346" i="16"/>
  <c r="J5346" i="16"/>
  <c r="K5345" i="16"/>
  <c r="J5345" i="16"/>
  <c r="K5344" i="16"/>
  <c r="J5344" i="16"/>
  <c r="K5343" i="16"/>
  <c r="J5343" i="16"/>
  <c r="K5342" i="16"/>
  <c r="J5342" i="16"/>
  <c r="K5341" i="16"/>
  <c r="J5341" i="16"/>
  <c r="K5340" i="16"/>
  <c r="J5340" i="16"/>
  <c r="K5339" i="16"/>
  <c r="J5339" i="16"/>
  <c r="K5338" i="16"/>
  <c r="J5338" i="16"/>
  <c r="K5337" i="16"/>
  <c r="J5337" i="16"/>
  <c r="K5336" i="16"/>
  <c r="J5336" i="16"/>
  <c r="K5335" i="16"/>
  <c r="J5335" i="16"/>
  <c r="K5334" i="16"/>
  <c r="J5334" i="16"/>
  <c r="K5333" i="16"/>
  <c r="J5333" i="16"/>
  <c r="K5332" i="16"/>
  <c r="J5332" i="16"/>
  <c r="K5331" i="16"/>
  <c r="J5331" i="16"/>
  <c r="K5330" i="16"/>
  <c r="J5330" i="16"/>
  <c r="K5329" i="16"/>
  <c r="J5329" i="16"/>
  <c r="K5328" i="16"/>
  <c r="J5328" i="16"/>
  <c r="K5327" i="16"/>
  <c r="J5327" i="16"/>
  <c r="K5326" i="16"/>
  <c r="J5326" i="16"/>
  <c r="K5325" i="16"/>
  <c r="J5325" i="16"/>
  <c r="K5324" i="16"/>
  <c r="J5324" i="16"/>
  <c r="K5323" i="16"/>
  <c r="J5323" i="16"/>
  <c r="K5322" i="16"/>
  <c r="J5322" i="16"/>
  <c r="K5321" i="16"/>
  <c r="J5321" i="16"/>
  <c r="K5320" i="16"/>
  <c r="J5320" i="16"/>
  <c r="K5319" i="16"/>
  <c r="J5319" i="16"/>
  <c r="K5318" i="16"/>
  <c r="J5318" i="16"/>
  <c r="K5317" i="16"/>
  <c r="J5317" i="16"/>
  <c r="K5316" i="16"/>
  <c r="J5316" i="16"/>
  <c r="K5315" i="16"/>
  <c r="J5315" i="16"/>
  <c r="K5314" i="16"/>
  <c r="J5314" i="16"/>
  <c r="K5313" i="16"/>
  <c r="J5313" i="16"/>
  <c r="K5312" i="16"/>
  <c r="J5312" i="16"/>
  <c r="K5311" i="16"/>
  <c r="J5311" i="16"/>
  <c r="K5310" i="16"/>
  <c r="J5310" i="16"/>
  <c r="K5309" i="16"/>
  <c r="J5309" i="16"/>
  <c r="K5308" i="16"/>
  <c r="J5308" i="16"/>
  <c r="K5307" i="16"/>
  <c r="J5307" i="16"/>
  <c r="K5306" i="16"/>
  <c r="J5306" i="16"/>
  <c r="K5305" i="16"/>
  <c r="J5305" i="16"/>
  <c r="K5304" i="16"/>
  <c r="J5304" i="16"/>
  <c r="K5303" i="16"/>
  <c r="J5303" i="16"/>
  <c r="K5302" i="16"/>
  <c r="J5302" i="16"/>
  <c r="K5301" i="16"/>
  <c r="J5301" i="16"/>
  <c r="K5300" i="16"/>
  <c r="J5300" i="16"/>
  <c r="K5299" i="16"/>
  <c r="J5299" i="16"/>
  <c r="K5298" i="16"/>
  <c r="J5298" i="16"/>
  <c r="K5297" i="16"/>
  <c r="J5297" i="16"/>
  <c r="K5296" i="16"/>
  <c r="J5296" i="16"/>
  <c r="K5295" i="16"/>
  <c r="J5295" i="16"/>
  <c r="K5294" i="16"/>
  <c r="J5294" i="16"/>
  <c r="K5293" i="16"/>
  <c r="J5293" i="16"/>
  <c r="K5292" i="16"/>
  <c r="J5292" i="16"/>
  <c r="K5291" i="16"/>
  <c r="J5291" i="16"/>
  <c r="K5290" i="16"/>
  <c r="J5290" i="16"/>
  <c r="K5289" i="16"/>
  <c r="J5289" i="16"/>
  <c r="K5288" i="16"/>
  <c r="J5288" i="16"/>
  <c r="K5287" i="16"/>
  <c r="J5287" i="16"/>
  <c r="K5286" i="16"/>
  <c r="J5286" i="16"/>
  <c r="K5285" i="16"/>
  <c r="J5285" i="16"/>
  <c r="K5284" i="16"/>
  <c r="J5284" i="16"/>
  <c r="K5283" i="16"/>
  <c r="J5283" i="16"/>
  <c r="K5282" i="16"/>
  <c r="J5282" i="16"/>
  <c r="K5281" i="16"/>
  <c r="J5281" i="16"/>
  <c r="K5280" i="16"/>
  <c r="J5280" i="16"/>
  <c r="K5279" i="16"/>
  <c r="J5279" i="16"/>
  <c r="K5278" i="16"/>
  <c r="J5278" i="16"/>
  <c r="K5277" i="16"/>
  <c r="J5277" i="16"/>
  <c r="K5276" i="16"/>
  <c r="J5276" i="16"/>
  <c r="K5275" i="16"/>
  <c r="J5275" i="16"/>
  <c r="K5274" i="16"/>
  <c r="J5274" i="16"/>
  <c r="K5273" i="16"/>
  <c r="J5273" i="16"/>
  <c r="K5272" i="16"/>
  <c r="J5272" i="16"/>
  <c r="K5271" i="16"/>
  <c r="J5271" i="16"/>
  <c r="K5270" i="16"/>
  <c r="J5270" i="16"/>
  <c r="K5269" i="16"/>
  <c r="J5269" i="16"/>
  <c r="K5268" i="16"/>
  <c r="J5268" i="16"/>
  <c r="K5267" i="16"/>
  <c r="J5267" i="16"/>
  <c r="K5266" i="16"/>
  <c r="J5266" i="16"/>
  <c r="K5265" i="16"/>
  <c r="J5265" i="16"/>
  <c r="K5264" i="16"/>
  <c r="J5264" i="16"/>
  <c r="K5263" i="16"/>
  <c r="J5263" i="16"/>
  <c r="K5262" i="16"/>
  <c r="J5262" i="16"/>
  <c r="K5261" i="16"/>
  <c r="J5261" i="16"/>
  <c r="K5260" i="16"/>
  <c r="J5260" i="16"/>
  <c r="K5259" i="16"/>
  <c r="J5259" i="16"/>
  <c r="K5258" i="16"/>
  <c r="J5258" i="16"/>
  <c r="K5257" i="16"/>
  <c r="J5257" i="16"/>
  <c r="K5256" i="16"/>
  <c r="J5256" i="16"/>
  <c r="K5255" i="16"/>
  <c r="J5255" i="16"/>
  <c r="K5254" i="16"/>
  <c r="J5254" i="16"/>
  <c r="K5253" i="16"/>
  <c r="J5253" i="16"/>
  <c r="K5252" i="16"/>
  <c r="J5252" i="16"/>
  <c r="K5251" i="16"/>
  <c r="J5251" i="16"/>
  <c r="K5250" i="16"/>
  <c r="J5250" i="16"/>
  <c r="K5249" i="16"/>
  <c r="J5249" i="16"/>
  <c r="K5248" i="16"/>
  <c r="J5248" i="16"/>
  <c r="K5247" i="16"/>
  <c r="J5247" i="16"/>
  <c r="K5246" i="16"/>
  <c r="J5246" i="16"/>
  <c r="K5245" i="16"/>
  <c r="J5245" i="16"/>
  <c r="K5244" i="16"/>
  <c r="J5244" i="16"/>
  <c r="K5243" i="16"/>
  <c r="J5243" i="16"/>
  <c r="K5242" i="16"/>
  <c r="J5242" i="16"/>
  <c r="K5241" i="16"/>
  <c r="J5241" i="16"/>
  <c r="K5240" i="16"/>
  <c r="J5240" i="16"/>
  <c r="K5239" i="16"/>
  <c r="J5239" i="16"/>
  <c r="K5238" i="16"/>
  <c r="J5238" i="16"/>
  <c r="K5237" i="16"/>
  <c r="J5237" i="16"/>
  <c r="K5236" i="16"/>
  <c r="J5236" i="16"/>
  <c r="K5235" i="16"/>
  <c r="J5235" i="16"/>
  <c r="K5234" i="16"/>
  <c r="J5234" i="16"/>
  <c r="K5233" i="16"/>
  <c r="J5233" i="16"/>
  <c r="K5232" i="16"/>
  <c r="J5232" i="16"/>
  <c r="K5231" i="16"/>
  <c r="J5231" i="16"/>
  <c r="K5230" i="16"/>
  <c r="J5230" i="16"/>
  <c r="K5229" i="16"/>
  <c r="J5229" i="16"/>
  <c r="K5228" i="16"/>
  <c r="J5228" i="16"/>
  <c r="K5227" i="16"/>
  <c r="J5227" i="16"/>
  <c r="K5226" i="16"/>
  <c r="J5226" i="16"/>
  <c r="K5225" i="16"/>
  <c r="J5225" i="16"/>
  <c r="K5224" i="16"/>
  <c r="J5224" i="16"/>
  <c r="K5223" i="16"/>
  <c r="J5223" i="16"/>
  <c r="K5222" i="16"/>
  <c r="J5222" i="16"/>
  <c r="K5221" i="16"/>
  <c r="J5221" i="16"/>
  <c r="K5220" i="16"/>
  <c r="J5220" i="16"/>
  <c r="K5219" i="16"/>
  <c r="J5219" i="16"/>
  <c r="K5218" i="16"/>
  <c r="J5218" i="16"/>
  <c r="K5217" i="16"/>
  <c r="J5217" i="16"/>
  <c r="K5216" i="16"/>
  <c r="J5216" i="16"/>
  <c r="K5215" i="16"/>
  <c r="J5215" i="16"/>
  <c r="K5214" i="16"/>
  <c r="J5214" i="16"/>
  <c r="K5213" i="16"/>
  <c r="J5213" i="16"/>
  <c r="K5212" i="16"/>
  <c r="J5212" i="16"/>
  <c r="K5211" i="16"/>
  <c r="J5211" i="16"/>
  <c r="K5210" i="16"/>
  <c r="J5210" i="16"/>
  <c r="K5209" i="16"/>
  <c r="J5209" i="16"/>
  <c r="K5208" i="16"/>
  <c r="J5208" i="16"/>
  <c r="K5207" i="16"/>
  <c r="J5207" i="16"/>
  <c r="K5206" i="16"/>
  <c r="J5206" i="16"/>
  <c r="K5205" i="16"/>
  <c r="J5205" i="16"/>
  <c r="K5204" i="16"/>
  <c r="J5204" i="16"/>
  <c r="K5203" i="16"/>
  <c r="J5203" i="16"/>
  <c r="K5202" i="16"/>
  <c r="J5202" i="16"/>
  <c r="K5201" i="16"/>
  <c r="J5201" i="16"/>
  <c r="K5200" i="16"/>
  <c r="J5200" i="16"/>
  <c r="K5199" i="16"/>
  <c r="J5199" i="16"/>
  <c r="K5198" i="16"/>
  <c r="J5198" i="16"/>
  <c r="K5197" i="16"/>
  <c r="J5197" i="16"/>
  <c r="K5196" i="16"/>
  <c r="J5196" i="16"/>
  <c r="K5195" i="16"/>
  <c r="J5195" i="16"/>
  <c r="K5194" i="16"/>
  <c r="J5194" i="16"/>
  <c r="K5193" i="16"/>
  <c r="J5193" i="16"/>
  <c r="K5192" i="16"/>
  <c r="J5192" i="16"/>
  <c r="K5191" i="16"/>
  <c r="J5191" i="16"/>
  <c r="K5190" i="16"/>
  <c r="J5190" i="16"/>
  <c r="K5189" i="16"/>
  <c r="J5189" i="16"/>
  <c r="K5188" i="16"/>
  <c r="J5188" i="16"/>
  <c r="K5187" i="16"/>
  <c r="J5187" i="16"/>
  <c r="K5186" i="16"/>
  <c r="J5186" i="16"/>
  <c r="K5185" i="16"/>
  <c r="J5185" i="16"/>
  <c r="K5184" i="16"/>
  <c r="J5184" i="16"/>
  <c r="K5183" i="16"/>
  <c r="J5183" i="16"/>
  <c r="K5182" i="16"/>
  <c r="J5182" i="16"/>
  <c r="K5181" i="16"/>
  <c r="J5181" i="16"/>
  <c r="K5180" i="16"/>
  <c r="J5180" i="16"/>
  <c r="K5179" i="16"/>
  <c r="J5179" i="16"/>
  <c r="K5178" i="16"/>
  <c r="J5178" i="16"/>
  <c r="K5177" i="16"/>
  <c r="J5177" i="16"/>
  <c r="K5176" i="16"/>
  <c r="J5176" i="16"/>
  <c r="K5175" i="16"/>
  <c r="J5175" i="16"/>
  <c r="K5174" i="16"/>
  <c r="J5174" i="16"/>
  <c r="K5173" i="16"/>
  <c r="J5173" i="16"/>
  <c r="K5172" i="16"/>
  <c r="J5172" i="16"/>
  <c r="K5171" i="16"/>
  <c r="J5171" i="16"/>
  <c r="K5170" i="16"/>
  <c r="J5170" i="16"/>
  <c r="K5169" i="16"/>
  <c r="J5169" i="16"/>
  <c r="K5168" i="16"/>
  <c r="J5168" i="16"/>
  <c r="K5167" i="16"/>
  <c r="J5167" i="16"/>
  <c r="K5166" i="16"/>
  <c r="J5166" i="16"/>
  <c r="K5165" i="16"/>
  <c r="J5165" i="16"/>
  <c r="K5164" i="16"/>
  <c r="J5164" i="16"/>
  <c r="K5163" i="16"/>
  <c r="J5163" i="16"/>
  <c r="K5162" i="16"/>
  <c r="J5162" i="16"/>
  <c r="K5161" i="16"/>
  <c r="J5161" i="16"/>
  <c r="K5160" i="16"/>
  <c r="J5160" i="16"/>
  <c r="K5159" i="16"/>
  <c r="J5159" i="16"/>
  <c r="K5158" i="16"/>
  <c r="J5158" i="16"/>
  <c r="K5157" i="16"/>
  <c r="J5157" i="16"/>
  <c r="K5156" i="16"/>
  <c r="J5156" i="16"/>
  <c r="K5155" i="16"/>
  <c r="J5155" i="16"/>
  <c r="K5154" i="16"/>
  <c r="J5154" i="16"/>
  <c r="K5153" i="16"/>
  <c r="J5153" i="16"/>
  <c r="K5152" i="16"/>
  <c r="J5152" i="16"/>
  <c r="K5151" i="16"/>
  <c r="J5151" i="16"/>
  <c r="K5150" i="16"/>
  <c r="J5150" i="16"/>
  <c r="K5149" i="16"/>
  <c r="J5149" i="16"/>
  <c r="K5148" i="16"/>
  <c r="J5148" i="16"/>
  <c r="K5147" i="16"/>
  <c r="J5147" i="16"/>
  <c r="K5146" i="16"/>
  <c r="J5146" i="16"/>
  <c r="K5145" i="16"/>
  <c r="J5145" i="16"/>
  <c r="K5144" i="16"/>
  <c r="J5144" i="16"/>
  <c r="K5143" i="16"/>
  <c r="J5143" i="16"/>
  <c r="K5142" i="16"/>
  <c r="J5142" i="16"/>
  <c r="K5141" i="16"/>
  <c r="J5141" i="16"/>
  <c r="K5140" i="16"/>
  <c r="J5140" i="16"/>
  <c r="K5139" i="16"/>
  <c r="J5139" i="16"/>
  <c r="K5138" i="16"/>
  <c r="J5138" i="16"/>
  <c r="K5137" i="16"/>
  <c r="J5137" i="16"/>
  <c r="K5136" i="16"/>
  <c r="J5136" i="16"/>
  <c r="K5135" i="16"/>
  <c r="J5135" i="16"/>
  <c r="K5134" i="16"/>
  <c r="J5134" i="16"/>
  <c r="K5133" i="16"/>
  <c r="J5133" i="16"/>
  <c r="K5132" i="16"/>
  <c r="J5132" i="16"/>
  <c r="K5131" i="16"/>
  <c r="J5131" i="16"/>
  <c r="K5130" i="16"/>
  <c r="J5130" i="16"/>
  <c r="K5129" i="16"/>
  <c r="J5129" i="16"/>
  <c r="K5128" i="16"/>
  <c r="J5128" i="16"/>
  <c r="K5127" i="16"/>
  <c r="J5127" i="16"/>
  <c r="K5126" i="16"/>
  <c r="J5126" i="16"/>
  <c r="K5125" i="16"/>
  <c r="J5125" i="16"/>
  <c r="K5124" i="16"/>
  <c r="J5124" i="16"/>
  <c r="K5123" i="16"/>
  <c r="J5123" i="16"/>
  <c r="K5122" i="16"/>
  <c r="J5122" i="16"/>
  <c r="K5121" i="16"/>
  <c r="J5121" i="16"/>
  <c r="K5120" i="16"/>
  <c r="J5120" i="16"/>
  <c r="K5119" i="16"/>
  <c r="J5119" i="16"/>
  <c r="K5118" i="16"/>
  <c r="J5118" i="16"/>
  <c r="K5117" i="16"/>
  <c r="J5117" i="16"/>
  <c r="K5116" i="16"/>
  <c r="J5116" i="16"/>
  <c r="K5115" i="16"/>
  <c r="J5115" i="16"/>
  <c r="K5114" i="16"/>
  <c r="J5114" i="16"/>
  <c r="K5113" i="16"/>
  <c r="J5113" i="16"/>
  <c r="K5112" i="16"/>
  <c r="J5112" i="16"/>
  <c r="K5111" i="16"/>
  <c r="J5111" i="16"/>
  <c r="K5110" i="16"/>
  <c r="J5110" i="16"/>
  <c r="K5109" i="16"/>
  <c r="J5109" i="16"/>
  <c r="K5108" i="16"/>
  <c r="J5108" i="16"/>
  <c r="K5107" i="16"/>
  <c r="J5107" i="16"/>
  <c r="K5106" i="16"/>
  <c r="J5106" i="16"/>
  <c r="K5105" i="16"/>
  <c r="J5105" i="16"/>
  <c r="K5104" i="16"/>
  <c r="J5104" i="16"/>
  <c r="K5103" i="16"/>
  <c r="J5103" i="16"/>
  <c r="K5102" i="16"/>
  <c r="J5102" i="16"/>
  <c r="K5101" i="16"/>
  <c r="J5101" i="16"/>
  <c r="K5100" i="16"/>
  <c r="J5100" i="16"/>
  <c r="K5099" i="16"/>
  <c r="J5099" i="16"/>
  <c r="K5098" i="16"/>
  <c r="J5098" i="16"/>
  <c r="K5097" i="16"/>
  <c r="J5097" i="16"/>
  <c r="K5096" i="16"/>
  <c r="J5096" i="16"/>
  <c r="K5095" i="16"/>
  <c r="J5095" i="16"/>
  <c r="K5094" i="16"/>
  <c r="J5094" i="16"/>
  <c r="K5093" i="16"/>
  <c r="J5093" i="16"/>
  <c r="K5092" i="16"/>
  <c r="J5092" i="16"/>
  <c r="K5091" i="16"/>
  <c r="J5091" i="16"/>
  <c r="K5090" i="16"/>
  <c r="J5090" i="16"/>
  <c r="K5089" i="16"/>
  <c r="J5089" i="16"/>
  <c r="K5088" i="16"/>
  <c r="J5088" i="16"/>
  <c r="K5087" i="16"/>
  <c r="J5087" i="16"/>
  <c r="K5086" i="16"/>
  <c r="J5086" i="16"/>
  <c r="K5085" i="16"/>
  <c r="J5085" i="16"/>
  <c r="K5084" i="16"/>
  <c r="J5084" i="16"/>
  <c r="K5083" i="16"/>
  <c r="J5083" i="16"/>
  <c r="K5082" i="16"/>
  <c r="J5082" i="16"/>
  <c r="K5081" i="16"/>
  <c r="J5081" i="16"/>
  <c r="K5080" i="16"/>
  <c r="J5080" i="16"/>
  <c r="K5079" i="16"/>
  <c r="J5079" i="16"/>
  <c r="K5078" i="16"/>
  <c r="J5078" i="16"/>
  <c r="K5077" i="16"/>
  <c r="J5077" i="16"/>
  <c r="K5076" i="16"/>
  <c r="J5076" i="16"/>
  <c r="K5075" i="16"/>
  <c r="J5075" i="16"/>
  <c r="K5074" i="16"/>
  <c r="J5074" i="16"/>
  <c r="K5073" i="16"/>
  <c r="J5073" i="16"/>
  <c r="K5072" i="16"/>
  <c r="J5072" i="16"/>
  <c r="K5071" i="16"/>
  <c r="J5071" i="16"/>
  <c r="K5070" i="16"/>
  <c r="J5070" i="16"/>
  <c r="K5069" i="16"/>
  <c r="J5069" i="16"/>
  <c r="K5068" i="16"/>
  <c r="J5068" i="16"/>
  <c r="K5067" i="16"/>
  <c r="J5067" i="16"/>
  <c r="K5066" i="16"/>
  <c r="J5066" i="16"/>
  <c r="K5065" i="16"/>
  <c r="J5065" i="16"/>
  <c r="K5064" i="16"/>
  <c r="J5064" i="16"/>
  <c r="K5063" i="16"/>
  <c r="J5063" i="16"/>
  <c r="K5062" i="16"/>
  <c r="J5062" i="16"/>
  <c r="K5061" i="16"/>
  <c r="J5061" i="16"/>
  <c r="K5060" i="16"/>
  <c r="J5060" i="16"/>
  <c r="K5059" i="16"/>
  <c r="J5059" i="16"/>
  <c r="K5058" i="16"/>
  <c r="J5058" i="16"/>
  <c r="K5057" i="16"/>
  <c r="J5057" i="16"/>
  <c r="K5056" i="16"/>
  <c r="J5056" i="16"/>
  <c r="K5055" i="16"/>
  <c r="J5055" i="16"/>
  <c r="K5054" i="16"/>
  <c r="J5054" i="16"/>
  <c r="K5053" i="16"/>
  <c r="J5053" i="16"/>
  <c r="K5052" i="16"/>
  <c r="J5052" i="16"/>
  <c r="K5051" i="16"/>
  <c r="J5051" i="16"/>
  <c r="K5050" i="16"/>
  <c r="J5050" i="16"/>
  <c r="K5049" i="16"/>
  <c r="J5049" i="16"/>
  <c r="K5048" i="16"/>
  <c r="J5048" i="16"/>
  <c r="K5047" i="16"/>
  <c r="J5047" i="16"/>
  <c r="K5046" i="16"/>
  <c r="J5046" i="16"/>
  <c r="K5045" i="16"/>
  <c r="J5045" i="16"/>
  <c r="K5044" i="16"/>
  <c r="J5044" i="16"/>
  <c r="K5043" i="16"/>
  <c r="J5043" i="16"/>
  <c r="K5042" i="16"/>
  <c r="J5042" i="16"/>
  <c r="K5041" i="16"/>
  <c r="J5041" i="16"/>
  <c r="K5040" i="16"/>
  <c r="J5040" i="16"/>
  <c r="K5039" i="16"/>
  <c r="J5039" i="16"/>
  <c r="K5038" i="16"/>
  <c r="J5038" i="16"/>
  <c r="K5037" i="16"/>
  <c r="J5037" i="16"/>
  <c r="K5036" i="16"/>
  <c r="J5036" i="16"/>
  <c r="K5035" i="16"/>
  <c r="J5035" i="16"/>
  <c r="K5034" i="16"/>
  <c r="J5034" i="16"/>
  <c r="K5033" i="16"/>
  <c r="J5033" i="16"/>
  <c r="K5032" i="16"/>
  <c r="J5032" i="16"/>
  <c r="K5031" i="16"/>
  <c r="J5031" i="16"/>
  <c r="K5030" i="16"/>
  <c r="J5030" i="16"/>
  <c r="K5029" i="16"/>
  <c r="J5029" i="16"/>
  <c r="K5028" i="16"/>
  <c r="J5028" i="16"/>
  <c r="K5027" i="16"/>
  <c r="J5027" i="16"/>
  <c r="K5026" i="16"/>
  <c r="J5026" i="16"/>
  <c r="K5025" i="16"/>
  <c r="J5025" i="16"/>
  <c r="K5024" i="16"/>
  <c r="J5024" i="16"/>
  <c r="K5023" i="16"/>
  <c r="J5023" i="16"/>
  <c r="K5022" i="16"/>
  <c r="J5022" i="16"/>
  <c r="K5021" i="16"/>
  <c r="J5021" i="16"/>
  <c r="K5020" i="16"/>
  <c r="J5020" i="16"/>
  <c r="K5019" i="16"/>
  <c r="J5019" i="16"/>
  <c r="K5018" i="16"/>
  <c r="J5018" i="16"/>
  <c r="K5017" i="16"/>
  <c r="J5017" i="16"/>
  <c r="K5016" i="16"/>
  <c r="J5016" i="16"/>
  <c r="K5015" i="16"/>
  <c r="J5015" i="16"/>
  <c r="K5014" i="16"/>
  <c r="J5014" i="16"/>
  <c r="K5013" i="16"/>
  <c r="J5013" i="16"/>
  <c r="K5012" i="16"/>
  <c r="J5012" i="16"/>
  <c r="K5011" i="16"/>
  <c r="J5011" i="16"/>
  <c r="K5010" i="16"/>
  <c r="J5010" i="16"/>
  <c r="K5009" i="16"/>
  <c r="J5009" i="16"/>
  <c r="K5008" i="16"/>
  <c r="J5008" i="16"/>
  <c r="K5007" i="16"/>
  <c r="J5007" i="16"/>
  <c r="K5006" i="16"/>
  <c r="J5006" i="16"/>
  <c r="K5005" i="16"/>
  <c r="J5005" i="16"/>
  <c r="K5004" i="16"/>
  <c r="J5004" i="16"/>
  <c r="K5003" i="16"/>
  <c r="J5003" i="16"/>
  <c r="K5002" i="16"/>
  <c r="J5002" i="16"/>
  <c r="K5001" i="16"/>
  <c r="J5001" i="16"/>
  <c r="K5000" i="16"/>
  <c r="J5000" i="16"/>
  <c r="K4999" i="16"/>
  <c r="J4999" i="16"/>
  <c r="K4998" i="16"/>
  <c r="J4998" i="16"/>
  <c r="K4997" i="16"/>
  <c r="J4997" i="16"/>
  <c r="K4996" i="16"/>
  <c r="J4996" i="16"/>
  <c r="K4995" i="16"/>
  <c r="J4995" i="16"/>
  <c r="K4994" i="16"/>
  <c r="J4994" i="16"/>
  <c r="K4993" i="16"/>
  <c r="J4993" i="16"/>
  <c r="K4992" i="16"/>
  <c r="J4992" i="16"/>
  <c r="K4991" i="16"/>
  <c r="J4991" i="16"/>
  <c r="K4990" i="16"/>
  <c r="J4990" i="16"/>
  <c r="K4989" i="16"/>
  <c r="J4989" i="16"/>
  <c r="K4988" i="16"/>
  <c r="J4988" i="16"/>
  <c r="K4987" i="16"/>
  <c r="J4987" i="16"/>
  <c r="K4986" i="16"/>
  <c r="J4986" i="16"/>
  <c r="K4985" i="16"/>
  <c r="J4985" i="16"/>
  <c r="K4984" i="16"/>
  <c r="J4984" i="16"/>
  <c r="K4983" i="16"/>
  <c r="J4983" i="16"/>
  <c r="K4982" i="16"/>
  <c r="J4982" i="16"/>
  <c r="K4981" i="16"/>
  <c r="J4981" i="16"/>
  <c r="K4980" i="16"/>
  <c r="J4980" i="16"/>
  <c r="K4979" i="16"/>
  <c r="J4979" i="16"/>
  <c r="K4978" i="16"/>
  <c r="J4978" i="16"/>
  <c r="K4977" i="16"/>
  <c r="J4977" i="16"/>
  <c r="K4976" i="16"/>
  <c r="J4976" i="16"/>
  <c r="K4975" i="16"/>
  <c r="J4975" i="16"/>
  <c r="K4974" i="16"/>
  <c r="J4974" i="16"/>
  <c r="K4973" i="16"/>
  <c r="J4973" i="16"/>
  <c r="K4972" i="16"/>
  <c r="J4972" i="16"/>
  <c r="K4971" i="16"/>
  <c r="J4971" i="16"/>
  <c r="K4970" i="16"/>
  <c r="J4970" i="16"/>
  <c r="K4969" i="16"/>
  <c r="J4969" i="16"/>
  <c r="K4968" i="16"/>
  <c r="J4968" i="16"/>
  <c r="K4967" i="16"/>
  <c r="J4967" i="16"/>
  <c r="K4966" i="16"/>
  <c r="J4966" i="16"/>
  <c r="K4965" i="16"/>
  <c r="J4965" i="16"/>
  <c r="K4964" i="16"/>
  <c r="J4964" i="16"/>
  <c r="K4963" i="16"/>
  <c r="J4963" i="16"/>
  <c r="K4962" i="16"/>
  <c r="J4962" i="16"/>
  <c r="K4961" i="16"/>
  <c r="J4961" i="16"/>
  <c r="K4960" i="16"/>
  <c r="J4960" i="16"/>
  <c r="K4959" i="16"/>
  <c r="J4959" i="16"/>
  <c r="K4958" i="16"/>
  <c r="J4958" i="16"/>
  <c r="K4957" i="16"/>
  <c r="J4957" i="16"/>
  <c r="K4956" i="16"/>
  <c r="J4956" i="16"/>
  <c r="K4955" i="16"/>
  <c r="J4955" i="16"/>
  <c r="K4954" i="16"/>
  <c r="J4954" i="16"/>
  <c r="K4953" i="16"/>
  <c r="J4953" i="16"/>
  <c r="K4952" i="16"/>
  <c r="J4952" i="16"/>
  <c r="K4951" i="16"/>
  <c r="J4951" i="16"/>
  <c r="K4950" i="16"/>
  <c r="J4950" i="16"/>
  <c r="K4949" i="16"/>
  <c r="J4949" i="16"/>
  <c r="K4948" i="16"/>
  <c r="J4948" i="16"/>
  <c r="K4947" i="16"/>
  <c r="J4947" i="16"/>
  <c r="K4946" i="16"/>
  <c r="J4946" i="16"/>
  <c r="K4945" i="16"/>
  <c r="J4945" i="16"/>
  <c r="K4944" i="16"/>
  <c r="J4944" i="16"/>
  <c r="K4943" i="16"/>
  <c r="J4943" i="16"/>
  <c r="K4942" i="16"/>
  <c r="J4942" i="16"/>
  <c r="K4941" i="16"/>
  <c r="J4941" i="16"/>
  <c r="K4940" i="16"/>
  <c r="J4940" i="16"/>
  <c r="K4939" i="16"/>
  <c r="J4939" i="16"/>
  <c r="K4938" i="16"/>
  <c r="J4938" i="16"/>
  <c r="K4937" i="16"/>
  <c r="J4937" i="16"/>
  <c r="K4936" i="16"/>
  <c r="J4936" i="16"/>
  <c r="K4935" i="16"/>
  <c r="J4935" i="16"/>
  <c r="K4934" i="16"/>
  <c r="J4934" i="16"/>
  <c r="K4933" i="16"/>
  <c r="J4933" i="16"/>
  <c r="K4932" i="16"/>
  <c r="J4932" i="16"/>
  <c r="K4931" i="16"/>
  <c r="J4931" i="16"/>
  <c r="K4930" i="16"/>
  <c r="J4930" i="16"/>
  <c r="K4929" i="16"/>
  <c r="J4929" i="16"/>
  <c r="K4928" i="16"/>
  <c r="J4928" i="16"/>
  <c r="K4927" i="16"/>
  <c r="J4927" i="16"/>
  <c r="K4926" i="16"/>
  <c r="J4926" i="16"/>
  <c r="K4925" i="16"/>
  <c r="J4925" i="16"/>
  <c r="K4924" i="16"/>
  <c r="J4924" i="16"/>
  <c r="K4923" i="16"/>
  <c r="J4923" i="16"/>
  <c r="K4922" i="16"/>
  <c r="J4922" i="16"/>
  <c r="K4921" i="16"/>
  <c r="J4921" i="16"/>
  <c r="K4920" i="16"/>
  <c r="J4920" i="16"/>
  <c r="K4919" i="16"/>
  <c r="J4919" i="16"/>
  <c r="K4918" i="16"/>
  <c r="J4918" i="16"/>
  <c r="K4917" i="16"/>
  <c r="J4917" i="16"/>
  <c r="K4916" i="16"/>
  <c r="J4916" i="16"/>
  <c r="K4915" i="16"/>
  <c r="J4915" i="16"/>
  <c r="K4914" i="16"/>
  <c r="J4914" i="16"/>
  <c r="K4913" i="16"/>
  <c r="J4913" i="16"/>
  <c r="K4912" i="16"/>
  <c r="J4912" i="16"/>
  <c r="K4911" i="16"/>
  <c r="J4911" i="16"/>
  <c r="K4910" i="16"/>
  <c r="J4910" i="16"/>
  <c r="K4909" i="16"/>
  <c r="J4909" i="16"/>
  <c r="K4908" i="16"/>
  <c r="J4908" i="16"/>
  <c r="K4907" i="16"/>
  <c r="J4907" i="16"/>
  <c r="K4906" i="16"/>
  <c r="J4906" i="16"/>
  <c r="K4905" i="16"/>
  <c r="J4905" i="16"/>
  <c r="K4904" i="16"/>
  <c r="J4904" i="16"/>
  <c r="K4903" i="16"/>
  <c r="J4903" i="16"/>
  <c r="K4902" i="16"/>
  <c r="J4902" i="16"/>
  <c r="K4901" i="16"/>
  <c r="J4901" i="16"/>
  <c r="K4900" i="16"/>
  <c r="J4900" i="16"/>
  <c r="K4899" i="16"/>
  <c r="J4899" i="16"/>
  <c r="K4898" i="16"/>
  <c r="J4898" i="16"/>
  <c r="K4897" i="16"/>
  <c r="J4897" i="16"/>
  <c r="K4896" i="16"/>
  <c r="J4896" i="16"/>
  <c r="K4895" i="16"/>
  <c r="J4895" i="16"/>
  <c r="K4894" i="16"/>
  <c r="J4894" i="16"/>
  <c r="K4893" i="16"/>
  <c r="J4893" i="16"/>
  <c r="K4892" i="16"/>
  <c r="J4892" i="16"/>
  <c r="K4891" i="16"/>
  <c r="J4891" i="16"/>
  <c r="K4890" i="16"/>
  <c r="J4890" i="16"/>
  <c r="K4889" i="16"/>
  <c r="J4889" i="16"/>
  <c r="K4888" i="16"/>
  <c r="J4888" i="16"/>
  <c r="K4887" i="16"/>
  <c r="J4887" i="16"/>
  <c r="K4886" i="16"/>
  <c r="J4886" i="16"/>
  <c r="K4885" i="16"/>
  <c r="J4885" i="16"/>
  <c r="K4884" i="16"/>
  <c r="J4884" i="16"/>
  <c r="K4883" i="16"/>
  <c r="J4883" i="16"/>
  <c r="K4882" i="16"/>
  <c r="J4882" i="16"/>
  <c r="K4881" i="16"/>
  <c r="J4881" i="16"/>
  <c r="K4880" i="16"/>
  <c r="J4880" i="16"/>
  <c r="K4879" i="16"/>
  <c r="J4879" i="16"/>
  <c r="K4878" i="16"/>
  <c r="J4878" i="16"/>
  <c r="K4877" i="16"/>
  <c r="J4877" i="16"/>
  <c r="K4876" i="16"/>
  <c r="J4876" i="16"/>
  <c r="K4875" i="16"/>
  <c r="J4875" i="16"/>
  <c r="K4874" i="16"/>
  <c r="J4874" i="16"/>
  <c r="K4873" i="16"/>
  <c r="J4873" i="16"/>
  <c r="K4872" i="16"/>
  <c r="J4872" i="16"/>
  <c r="K4871" i="16"/>
  <c r="J4871" i="16"/>
  <c r="K4870" i="16"/>
  <c r="J4870" i="16"/>
  <c r="K4869" i="16"/>
  <c r="J4869" i="16"/>
  <c r="K4868" i="16"/>
  <c r="J4868" i="16"/>
  <c r="K4867" i="16"/>
  <c r="J4867" i="16"/>
  <c r="K4866" i="16"/>
  <c r="J4866" i="16"/>
  <c r="K4865" i="16"/>
  <c r="J4865" i="16"/>
  <c r="K4864" i="16"/>
  <c r="J4864" i="16"/>
  <c r="K4863" i="16"/>
  <c r="J4863" i="16"/>
  <c r="K4862" i="16"/>
  <c r="J4862" i="16"/>
  <c r="K4861" i="16"/>
  <c r="J4861" i="16"/>
  <c r="K4860" i="16"/>
  <c r="J4860" i="16"/>
  <c r="K4859" i="16"/>
  <c r="J4859" i="16"/>
  <c r="K4858" i="16"/>
  <c r="J4858" i="16"/>
  <c r="K4857" i="16"/>
  <c r="J4857" i="16"/>
  <c r="K4856" i="16"/>
  <c r="J4856" i="16"/>
  <c r="K4855" i="16"/>
  <c r="J4855" i="16"/>
  <c r="K4854" i="16"/>
  <c r="J4854" i="16"/>
  <c r="K4853" i="16"/>
  <c r="J4853" i="16"/>
  <c r="K4852" i="16"/>
  <c r="J4852" i="16"/>
  <c r="K4851" i="16"/>
  <c r="J4851" i="16"/>
  <c r="K4850" i="16"/>
  <c r="J4850" i="16"/>
  <c r="K4849" i="16"/>
  <c r="J4849" i="16"/>
  <c r="K4848" i="16"/>
  <c r="J4848" i="16"/>
  <c r="K4847" i="16"/>
  <c r="J4847" i="16"/>
  <c r="K4846" i="16"/>
  <c r="J4846" i="16"/>
  <c r="K4845" i="16"/>
  <c r="J4845" i="16"/>
  <c r="K4844" i="16"/>
  <c r="J4844" i="16"/>
  <c r="K4843" i="16"/>
  <c r="J4843" i="16"/>
  <c r="K4842" i="16"/>
  <c r="J4842" i="16"/>
  <c r="K4841" i="16"/>
  <c r="J4841" i="16"/>
  <c r="K4840" i="16"/>
  <c r="J4840" i="16"/>
  <c r="K4839" i="16"/>
  <c r="J4839" i="16"/>
  <c r="K4838" i="16"/>
  <c r="J4838" i="16"/>
  <c r="K4837" i="16"/>
  <c r="J4837" i="16"/>
  <c r="K4836" i="16"/>
  <c r="J4836" i="16"/>
  <c r="K4835" i="16"/>
  <c r="J4835" i="16"/>
  <c r="K4834" i="16"/>
  <c r="J4834" i="16"/>
  <c r="K4833" i="16"/>
  <c r="J4833" i="16"/>
  <c r="K4832" i="16"/>
  <c r="J4832" i="16"/>
  <c r="K4831" i="16"/>
  <c r="J4831" i="16"/>
  <c r="K4830" i="16"/>
  <c r="J4830" i="16"/>
  <c r="K4829" i="16"/>
  <c r="J4829" i="16"/>
  <c r="K4828" i="16"/>
  <c r="J4828" i="16"/>
  <c r="K4827" i="16"/>
  <c r="J4827" i="16"/>
  <c r="K4826" i="16"/>
  <c r="J4826" i="16"/>
  <c r="K4825" i="16"/>
  <c r="J4825" i="16"/>
  <c r="K4824" i="16"/>
  <c r="J4824" i="16"/>
  <c r="K4823" i="16"/>
  <c r="J4823" i="16"/>
  <c r="K4822" i="16"/>
  <c r="J4822" i="16"/>
  <c r="K4821" i="16"/>
  <c r="J4821" i="16"/>
  <c r="K4820" i="16"/>
  <c r="J4820" i="16"/>
  <c r="K4819" i="16"/>
  <c r="J4819" i="16"/>
  <c r="K4818" i="16"/>
  <c r="J4818" i="16"/>
  <c r="K4817" i="16"/>
  <c r="J4817" i="16"/>
  <c r="K4816" i="16"/>
  <c r="J4816" i="16"/>
  <c r="K4815" i="16"/>
  <c r="J4815" i="16"/>
  <c r="K4814" i="16"/>
  <c r="J4814" i="16"/>
  <c r="K4813" i="16"/>
  <c r="J4813" i="16"/>
  <c r="K4812" i="16"/>
  <c r="J4812" i="16"/>
  <c r="K4811" i="16"/>
  <c r="J4811" i="16"/>
  <c r="K4810" i="16"/>
  <c r="J4810" i="16"/>
  <c r="K4809" i="16"/>
  <c r="J4809" i="16"/>
  <c r="K4808" i="16"/>
  <c r="J4808" i="16"/>
  <c r="K4807" i="16"/>
  <c r="J4807" i="16"/>
  <c r="K4806" i="16"/>
  <c r="J4806" i="16"/>
  <c r="K4805" i="16"/>
  <c r="J4805" i="16"/>
  <c r="K4804" i="16"/>
  <c r="J4804" i="16"/>
  <c r="K4803" i="16"/>
  <c r="J4803" i="16"/>
  <c r="K4802" i="16"/>
  <c r="J4802" i="16"/>
  <c r="K4801" i="16"/>
  <c r="J4801" i="16"/>
  <c r="K4800" i="16"/>
  <c r="J4800" i="16"/>
  <c r="K4799" i="16"/>
  <c r="J4799" i="16"/>
  <c r="K4798" i="16"/>
  <c r="J4798" i="16"/>
  <c r="K4797" i="16"/>
  <c r="J4797" i="16"/>
  <c r="K4796" i="16"/>
  <c r="J4796" i="16"/>
  <c r="K4795" i="16"/>
  <c r="J4795" i="16"/>
  <c r="K4794" i="16"/>
  <c r="J4794" i="16"/>
  <c r="K4793" i="16"/>
  <c r="J4793" i="16"/>
  <c r="K4792" i="16"/>
  <c r="J4792" i="16"/>
  <c r="K4791" i="16"/>
  <c r="J4791" i="16"/>
  <c r="K4790" i="16"/>
  <c r="J4790" i="16"/>
  <c r="K4789" i="16"/>
  <c r="J4789" i="16"/>
  <c r="K4788" i="16"/>
  <c r="J4788" i="16"/>
  <c r="K4787" i="16"/>
  <c r="J4787" i="16"/>
  <c r="K4786" i="16"/>
  <c r="J4786" i="16"/>
  <c r="K4785" i="16"/>
  <c r="J4785" i="16"/>
  <c r="K4784" i="16"/>
  <c r="J4784" i="16"/>
  <c r="K4783" i="16"/>
  <c r="J4783" i="16"/>
  <c r="K4782" i="16"/>
  <c r="J4782" i="16"/>
  <c r="K4781" i="16"/>
  <c r="J4781" i="16"/>
  <c r="K4780" i="16"/>
  <c r="J4780" i="16"/>
  <c r="K4779" i="16"/>
  <c r="J4779" i="16"/>
  <c r="K4778" i="16"/>
  <c r="J4778" i="16"/>
  <c r="K4777" i="16"/>
  <c r="J4777" i="16"/>
  <c r="K4776" i="16"/>
  <c r="J4776" i="16"/>
  <c r="K4775" i="16"/>
  <c r="J4775" i="16"/>
  <c r="K4774" i="16"/>
  <c r="J4774" i="16"/>
  <c r="K4773" i="16"/>
  <c r="J4773" i="16"/>
  <c r="K4772" i="16"/>
  <c r="J4772" i="16"/>
  <c r="K4771" i="16"/>
  <c r="J4771" i="16"/>
  <c r="K4770" i="16"/>
  <c r="J4770" i="16"/>
  <c r="K4769" i="16"/>
  <c r="J4769" i="16"/>
  <c r="K4768" i="16"/>
  <c r="J4768" i="16"/>
  <c r="K4767" i="16"/>
  <c r="J4767" i="16"/>
  <c r="K4766" i="16"/>
  <c r="J4766" i="16"/>
  <c r="K4765" i="16"/>
  <c r="J4765" i="16"/>
  <c r="K4764" i="16"/>
  <c r="J4764" i="16"/>
  <c r="K4763" i="16"/>
  <c r="J4763" i="16"/>
  <c r="K4762" i="16"/>
  <c r="J4762" i="16"/>
  <c r="K4761" i="16"/>
  <c r="J4761" i="16"/>
  <c r="K4760" i="16"/>
  <c r="J4760" i="16"/>
  <c r="K4759" i="16"/>
  <c r="J4759" i="16"/>
  <c r="K4758" i="16"/>
  <c r="J4758" i="16"/>
  <c r="K4757" i="16"/>
  <c r="J4757" i="16"/>
  <c r="K4756" i="16"/>
  <c r="J4756" i="16"/>
  <c r="K4755" i="16"/>
  <c r="J4755" i="16"/>
  <c r="K4754" i="16"/>
  <c r="J4754" i="16"/>
  <c r="K4753" i="16"/>
  <c r="J4753" i="16"/>
  <c r="K4752" i="16"/>
  <c r="J4752" i="16"/>
  <c r="K4751" i="16"/>
  <c r="J4751" i="16"/>
  <c r="K4750" i="16"/>
  <c r="J4750" i="16"/>
  <c r="K4749" i="16"/>
  <c r="J4749" i="16"/>
  <c r="K4748" i="16"/>
  <c r="J4748" i="16"/>
  <c r="K4747" i="16"/>
  <c r="J4747" i="16"/>
  <c r="K4746" i="16"/>
  <c r="J4746" i="16"/>
  <c r="K4745" i="16"/>
  <c r="J4745" i="16"/>
  <c r="K4744" i="16"/>
  <c r="J4744" i="16"/>
  <c r="K4743" i="16"/>
  <c r="J4743" i="16"/>
  <c r="K4742" i="16"/>
  <c r="J4742" i="16"/>
  <c r="K4741" i="16"/>
  <c r="J4741" i="16"/>
  <c r="K4740" i="16"/>
  <c r="J4740" i="16"/>
  <c r="K4739" i="16"/>
  <c r="J4739" i="16"/>
  <c r="K4738" i="16"/>
  <c r="J4738" i="16"/>
  <c r="K4737" i="16"/>
  <c r="J4737" i="16"/>
  <c r="K4736" i="16"/>
  <c r="J4736" i="16"/>
  <c r="K4735" i="16"/>
  <c r="J4735" i="16"/>
  <c r="K4734" i="16"/>
  <c r="J4734" i="16"/>
  <c r="K4733" i="16"/>
  <c r="J4733" i="16"/>
  <c r="K4732" i="16"/>
  <c r="J4732" i="16"/>
  <c r="K4731" i="16"/>
  <c r="J4731" i="16"/>
  <c r="K4730" i="16"/>
  <c r="J4730" i="16"/>
  <c r="K4729" i="16"/>
  <c r="J4729" i="16"/>
  <c r="K4728" i="16"/>
  <c r="J4728" i="16"/>
  <c r="K4727" i="16"/>
  <c r="J4727" i="16"/>
  <c r="K4726" i="16"/>
  <c r="J4726" i="16"/>
  <c r="K4725" i="16"/>
  <c r="J4725" i="16"/>
  <c r="K4724" i="16"/>
  <c r="J4724" i="16"/>
  <c r="K4723" i="16"/>
  <c r="J4723" i="16"/>
  <c r="K4722" i="16"/>
  <c r="J4722" i="16"/>
  <c r="K4721" i="16"/>
  <c r="J4721" i="16"/>
  <c r="K4720" i="16"/>
  <c r="J4720" i="16"/>
  <c r="K4719" i="16"/>
  <c r="J4719" i="16"/>
  <c r="K4718" i="16"/>
  <c r="J4718" i="16"/>
  <c r="K4717" i="16"/>
  <c r="J4717" i="16"/>
  <c r="K4716" i="16"/>
  <c r="J4716" i="16"/>
  <c r="K4715" i="16"/>
  <c r="J4715" i="16"/>
  <c r="K4714" i="16"/>
  <c r="J4714" i="16"/>
  <c r="K4713" i="16"/>
  <c r="J4713" i="16"/>
  <c r="K4712" i="16"/>
  <c r="J4712" i="16"/>
  <c r="K4711" i="16"/>
  <c r="J4711" i="16"/>
  <c r="K4710" i="16"/>
  <c r="J4710" i="16"/>
  <c r="K4709" i="16"/>
  <c r="J4709" i="16"/>
  <c r="K4708" i="16"/>
  <c r="J4708" i="16"/>
  <c r="K4707" i="16"/>
  <c r="J4707" i="16"/>
  <c r="K4706" i="16"/>
  <c r="J4706" i="16"/>
  <c r="K4705" i="16"/>
  <c r="J4705" i="16"/>
  <c r="K4704" i="16"/>
  <c r="J4704" i="16"/>
  <c r="K4703" i="16"/>
  <c r="J4703" i="16"/>
  <c r="K4702" i="16"/>
  <c r="J4702" i="16"/>
  <c r="K4701" i="16"/>
  <c r="J4701" i="16"/>
  <c r="K4700" i="16"/>
  <c r="J4700" i="16"/>
  <c r="K4699" i="16"/>
  <c r="J4699" i="16"/>
  <c r="K4698" i="16"/>
  <c r="J4698" i="16"/>
  <c r="K4697" i="16"/>
  <c r="J4697" i="16"/>
  <c r="K4696" i="16"/>
  <c r="J4696" i="16"/>
  <c r="K4695" i="16"/>
  <c r="J4695" i="16"/>
  <c r="K4694" i="16"/>
  <c r="J4694" i="16"/>
  <c r="K4693" i="16"/>
  <c r="J4693" i="16"/>
  <c r="K4692" i="16"/>
  <c r="J4692" i="16"/>
  <c r="K4691" i="16"/>
  <c r="J4691" i="16"/>
  <c r="K4690" i="16"/>
  <c r="J4690" i="16"/>
  <c r="K4689" i="16"/>
  <c r="J4689" i="16"/>
  <c r="K4688" i="16"/>
  <c r="J4688" i="16"/>
  <c r="K4687" i="16"/>
  <c r="J4687" i="16"/>
  <c r="K4686" i="16"/>
  <c r="J4686" i="16"/>
  <c r="K4685" i="16"/>
  <c r="J4685" i="16"/>
  <c r="K4684" i="16"/>
  <c r="J4684" i="16"/>
  <c r="K4683" i="16"/>
  <c r="J4683" i="16"/>
  <c r="K4682" i="16"/>
  <c r="J4682" i="16"/>
  <c r="K4681" i="16"/>
  <c r="J4681" i="16"/>
  <c r="K4680" i="16"/>
  <c r="J4680" i="16"/>
  <c r="K4679" i="16"/>
  <c r="J4679" i="16"/>
  <c r="K4678" i="16"/>
  <c r="J4678" i="16"/>
  <c r="K4677" i="16"/>
  <c r="J4677" i="16"/>
  <c r="K4676" i="16"/>
  <c r="J4676" i="16"/>
  <c r="K4675" i="16"/>
  <c r="J4675" i="16"/>
  <c r="K4674" i="16"/>
  <c r="J4674" i="16"/>
  <c r="K4673" i="16"/>
  <c r="J4673" i="16"/>
  <c r="K4672" i="16"/>
  <c r="J4672" i="16"/>
  <c r="K4671" i="16"/>
  <c r="J4671" i="16"/>
  <c r="K4670" i="16"/>
  <c r="J4670" i="16"/>
  <c r="K4669" i="16"/>
  <c r="J4669" i="16"/>
  <c r="K4668" i="16"/>
  <c r="J4668" i="16"/>
  <c r="K4667" i="16"/>
  <c r="J4667" i="16"/>
  <c r="K4666" i="16"/>
  <c r="J4666" i="16"/>
  <c r="K4665" i="16"/>
  <c r="J4665" i="16"/>
  <c r="K4664" i="16"/>
  <c r="J4664" i="16"/>
  <c r="K4663" i="16"/>
  <c r="J4663" i="16"/>
  <c r="K4662" i="16"/>
  <c r="J4662" i="16"/>
  <c r="K4661" i="16"/>
  <c r="J4661" i="16"/>
  <c r="K4660" i="16"/>
  <c r="J4660" i="16"/>
  <c r="K4659" i="16"/>
  <c r="J4659" i="16"/>
  <c r="K4658" i="16"/>
  <c r="J4658" i="16"/>
  <c r="K4657" i="16"/>
  <c r="J4657" i="16"/>
  <c r="K4656" i="16"/>
  <c r="J4656" i="16"/>
  <c r="K4655" i="16"/>
  <c r="J4655" i="16"/>
  <c r="K4654" i="16"/>
  <c r="J4654" i="16"/>
  <c r="K4653" i="16"/>
  <c r="J4653" i="16"/>
  <c r="K4652" i="16"/>
  <c r="J4652" i="16"/>
  <c r="K4651" i="16"/>
  <c r="J4651" i="16"/>
  <c r="K4650" i="16"/>
  <c r="J4650" i="16"/>
  <c r="K4649" i="16"/>
  <c r="J4649" i="16"/>
  <c r="K4648" i="16"/>
  <c r="J4648" i="16"/>
  <c r="K4647" i="16"/>
  <c r="J4647" i="16"/>
  <c r="K4646" i="16"/>
  <c r="J4646" i="16"/>
  <c r="K4645" i="16"/>
  <c r="J4645" i="16"/>
  <c r="K4644" i="16"/>
  <c r="J4644" i="16"/>
  <c r="K4643" i="16"/>
  <c r="J4643" i="16"/>
  <c r="K4642" i="16"/>
  <c r="J4642" i="16"/>
  <c r="K4641" i="16"/>
  <c r="J4641" i="16"/>
  <c r="K4640" i="16"/>
  <c r="J4640" i="16"/>
  <c r="K4639" i="16"/>
  <c r="J4639" i="16"/>
  <c r="K4638" i="16"/>
  <c r="J4638" i="16"/>
  <c r="K4637" i="16"/>
  <c r="J4637" i="16"/>
  <c r="K4636" i="16"/>
  <c r="J4636" i="16"/>
  <c r="K4635" i="16"/>
  <c r="J4635" i="16"/>
  <c r="K4634" i="16"/>
  <c r="J4634" i="16"/>
  <c r="K4633" i="16"/>
  <c r="J4633" i="16"/>
  <c r="K4632" i="16"/>
  <c r="J4632" i="16"/>
  <c r="K4631" i="16"/>
  <c r="J4631" i="16"/>
  <c r="K4630" i="16"/>
  <c r="J4630" i="16"/>
  <c r="K4629" i="16"/>
  <c r="J4629" i="16"/>
  <c r="K4628" i="16"/>
  <c r="J4628" i="16"/>
  <c r="K4627" i="16"/>
  <c r="J4627" i="16"/>
  <c r="K4626" i="16"/>
  <c r="J4626" i="16"/>
  <c r="K4625" i="16"/>
  <c r="J4625" i="16"/>
  <c r="K4624" i="16"/>
  <c r="J4624" i="16"/>
  <c r="K4623" i="16"/>
  <c r="J4623" i="16"/>
  <c r="K4622" i="16"/>
  <c r="J4622" i="16"/>
  <c r="K4621" i="16"/>
  <c r="J4621" i="16"/>
  <c r="K4620" i="16"/>
  <c r="J4620" i="16"/>
  <c r="K4619" i="16"/>
  <c r="J4619" i="16"/>
  <c r="K4618" i="16"/>
  <c r="J4618" i="16"/>
  <c r="K4617" i="16"/>
  <c r="J4617" i="16"/>
  <c r="K4616" i="16"/>
  <c r="J4616" i="16"/>
  <c r="K4615" i="16"/>
  <c r="J4615" i="16"/>
  <c r="K4614" i="16"/>
  <c r="J4614" i="16"/>
  <c r="K4613" i="16"/>
  <c r="J4613" i="16"/>
  <c r="K4612" i="16"/>
  <c r="J4612" i="16"/>
  <c r="K4611" i="16"/>
  <c r="J4611" i="16"/>
  <c r="K4610" i="16"/>
  <c r="J4610" i="16"/>
  <c r="K4609" i="16"/>
  <c r="J4609" i="16"/>
  <c r="K4608" i="16"/>
  <c r="J4608" i="16"/>
  <c r="K4607" i="16"/>
  <c r="J4607" i="16"/>
  <c r="K4606" i="16"/>
  <c r="J4606" i="16"/>
  <c r="K4605" i="16"/>
  <c r="J4605" i="16"/>
  <c r="K4604" i="16"/>
  <c r="J4604" i="16"/>
  <c r="K4603" i="16"/>
  <c r="J4603" i="16"/>
  <c r="K4602" i="16"/>
  <c r="J4602" i="16"/>
  <c r="K4601" i="16"/>
  <c r="J4601" i="16"/>
  <c r="K4600" i="16"/>
  <c r="J4600" i="16"/>
  <c r="K4599" i="16"/>
  <c r="J4599" i="16"/>
  <c r="K4598" i="16"/>
  <c r="J4598" i="16"/>
  <c r="K4597" i="16"/>
  <c r="J4597" i="16"/>
  <c r="K4596" i="16"/>
  <c r="J4596" i="16"/>
  <c r="K4595" i="16"/>
  <c r="J4595" i="16"/>
  <c r="K4594" i="16"/>
  <c r="J4594" i="16"/>
  <c r="K4593" i="16"/>
  <c r="J4593" i="16"/>
  <c r="K4592" i="16"/>
  <c r="J4592" i="16"/>
  <c r="K4591" i="16"/>
  <c r="J4591" i="16"/>
  <c r="K4590" i="16"/>
  <c r="J4590" i="16"/>
  <c r="K4589" i="16"/>
  <c r="J4589" i="16"/>
  <c r="K4588" i="16"/>
  <c r="J4588" i="16"/>
  <c r="K4587" i="16"/>
  <c r="J4587" i="16"/>
  <c r="K4586" i="16"/>
  <c r="J4586" i="16"/>
  <c r="K4585" i="16"/>
  <c r="J4585" i="16"/>
  <c r="K4584" i="16"/>
  <c r="J4584" i="16"/>
  <c r="K4583" i="16"/>
  <c r="J4583" i="16"/>
  <c r="K4582" i="16"/>
  <c r="J4582" i="16"/>
  <c r="K4581" i="16"/>
  <c r="J4581" i="16"/>
  <c r="K4580" i="16"/>
  <c r="J4580" i="16"/>
  <c r="K4579" i="16"/>
  <c r="J4579" i="16"/>
  <c r="K4578" i="16"/>
  <c r="J4578" i="16"/>
  <c r="K4577" i="16"/>
  <c r="J4577" i="16"/>
  <c r="K4576" i="16"/>
  <c r="J4576" i="16"/>
  <c r="K4575" i="16"/>
  <c r="J4575" i="16"/>
  <c r="K4574" i="16"/>
  <c r="J4574" i="16"/>
  <c r="K4573" i="16"/>
  <c r="J4573" i="16"/>
  <c r="K4572" i="16"/>
  <c r="J4572" i="16"/>
  <c r="K4571" i="16"/>
  <c r="J4571" i="16"/>
  <c r="K4570" i="16"/>
  <c r="J4570" i="16"/>
  <c r="K4569" i="16"/>
  <c r="J4569" i="16"/>
  <c r="K4568" i="16"/>
  <c r="J4568" i="16"/>
  <c r="K4567" i="16"/>
  <c r="J4567" i="16"/>
  <c r="K4566" i="16"/>
  <c r="J4566" i="16"/>
  <c r="K4565" i="16"/>
  <c r="J4565" i="16"/>
  <c r="K4564" i="16"/>
  <c r="J4564" i="16"/>
  <c r="K4563" i="16"/>
  <c r="J4563" i="16"/>
  <c r="K4562" i="16"/>
  <c r="J4562" i="16"/>
  <c r="K4561" i="16"/>
  <c r="J4561" i="16"/>
  <c r="K4560" i="16"/>
  <c r="J4560" i="16"/>
  <c r="K4559" i="16"/>
  <c r="J4559" i="16"/>
  <c r="K4558" i="16"/>
  <c r="J4558" i="16"/>
  <c r="K4557" i="16"/>
  <c r="J4557" i="16"/>
  <c r="K4556" i="16"/>
  <c r="J4556" i="16"/>
  <c r="K4555" i="16"/>
  <c r="J4555" i="16"/>
  <c r="K4554" i="16"/>
  <c r="J4554" i="16"/>
  <c r="K4553" i="16"/>
  <c r="J4553" i="16"/>
  <c r="K4552" i="16"/>
  <c r="J4552" i="16"/>
  <c r="K4551" i="16"/>
  <c r="J4551" i="16"/>
  <c r="K4550" i="16"/>
  <c r="J4550" i="16"/>
  <c r="K4549" i="16"/>
  <c r="J4549" i="16"/>
  <c r="K4548" i="16"/>
  <c r="J4548" i="16"/>
  <c r="K4547" i="16"/>
  <c r="J4547" i="16"/>
  <c r="K4546" i="16"/>
  <c r="J4546" i="16"/>
  <c r="K4545" i="16"/>
  <c r="J4545" i="16"/>
  <c r="K4544" i="16"/>
  <c r="J4544" i="16"/>
  <c r="K4543" i="16"/>
  <c r="J4543" i="16"/>
  <c r="K4542" i="16"/>
  <c r="J4542" i="16"/>
  <c r="K4541" i="16"/>
  <c r="J4541" i="16"/>
  <c r="K4540" i="16"/>
  <c r="J4540" i="16"/>
  <c r="K4539" i="16"/>
  <c r="J4539" i="16"/>
  <c r="K4538" i="16"/>
  <c r="J4538" i="16"/>
  <c r="K4537" i="16"/>
  <c r="J4537" i="16"/>
  <c r="K4536" i="16"/>
  <c r="J4536" i="16"/>
  <c r="K4535" i="16"/>
  <c r="J4535" i="16"/>
  <c r="K4534" i="16"/>
  <c r="J4534" i="16"/>
  <c r="K4533" i="16"/>
  <c r="J4533" i="16"/>
  <c r="K4532" i="16"/>
  <c r="J4532" i="16"/>
  <c r="K4531" i="16"/>
  <c r="J4531" i="16"/>
  <c r="K4530" i="16"/>
  <c r="J4530" i="16"/>
  <c r="K4529" i="16"/>
  <c r="J4529" i="16"/>
  <c r="K4528" i="16"/>
  <c r="J4528" i="16"/>
  <c r="K4527" i="16"/>
  <c r="J4527" i="16"/>
  <c r="K4526" i="16"/>
  <c r="J4526" i="16"/>
  <c r="K4525" i="16"/>
  <c r="J4525" i="16"/>
  <c r="K4524" i="16"/>
  <c r="J4524" i="16"/>
  <c r="K4523" i="16"/>
  <c r="J4523" i="16"/>
  <c r="K4522" i="16"/>
  <c r="J4522" i="16"/>
  <c r="K4521" i="16"/>
  <c r="J4521" i="16"/>
  <c r="K4520" i="16"/>
  <c r="J4520" i="16"/>
  <c r="K4519" i="16"/>
  <c r="J4519" i="16"/>
  <c r="K4518" i="16"/>
  <c r="J4518" i="16"/>
  <c r="K4517" i="16"/>
  <c r="J4517" i="16"/>
  <c r="K4516" i="16"/>
  <c r="J4516" i="16"/>
  <c r="K4515" i="16"/>
  <c r="J4515" i="16"/>
  <c r="K4514" i="16"/>
  <c r="J4514" i="16"/>
  <c r="K4513" i="16"/>
  <c r="J4513" i="16"/>
  <c r="K4512" i="16"/>
  <c r="J4512" i="16"/>
  <c r="K4511" i="16"/>
  <c r="J4511" i="16"/>
  <c r="K4510" i="16"/>
  <c r="J4510" i="16"/>
  <c r="K4509" i="16"/>
  <c r="J4509" i="16"/>
  <c r="K4508" i="16"/>
  <c r="J4508" i="16"/>
  <c r="K4507" i="16"/>
  <c r="J4507" i="16"/>
  <c r="K4506" i="16"/>
  <c r="J4506" i="16"/>
  <c r="K4505" i="16"/>
  <c r="J4505" i="16"/>
  <c r="K4504" i="16"/>
  <c r="J4504" i="16"/>
  <c r="K4503" i="16"/>
  <c r="J4503" i="16"/>
  <c r="K4502" i="16"/>
  <c r="J4502" i="16"/>
  <c r="K4501" i="16"/>
  <c r="J4501" i="16"/>
  <c r="K4500" i="16"/>
  <c r="J4500" i="16"/>
  <c r="K4499" i="16"/>
  <c r="J4499" i="16"/>
  <c r="K4498" i="16"/>
  <c r="J4498" i="16"/>
  <c r="K4497" i="16"/>
  <c r="J4497" i="16"/>
  <c r="K4496" i="16"/>
  <c r="J4496" i="16"/>
  <c r="K4495" i="16"/>
  <c r="J4495" i="16"/>
  <c r="K4494" i="16"/>
  <c r="J4494" i="16"/>
  <c r="K4493" i="16"/>
  <c r="J4493" i="16"/>
  <c r="K4492" i="16"/>
  <c r="J4492" i="16"/>
  <c r="K4491" i="16"/>
  <c r="J4491" i="16"/>
  <c r="K4490" i="16"/>
  <c r="J4490" i="16"/>
  <c r="K4489" i="16"/>
  <c r="J4489" i="16"/>
  <c r="K4488" i="16"/>
  <c r="J4488" i="16"/>
  <c r="K4487" i="16"/>
  <c r="J4487" i="16"/>
  <c r="K4486" i="16"/>
  <c r="J4486" i="16"/>
  <c r="K4485" i="16"/>
  <c r="J4485" i="16"/>
  <c r="K4484" i="16"/>
  <c r="J4484" i="16"/>
  <c r="K4483" i="16"/>
  <c r="J4483" i="16"/>
  <c r="K4482" i="16"/>
  <c r="J4482" i="16"/>
  <c r="K4481" i="16"/>
  <c r="J4481" i="16"/>
  <c r="K4480" i="16"/>
  <c r="J4480" i="16"/>
  <c r="K4479" i="16"/>
  <c r="J4479" i="16"/>
  <c r="K4478" i="16"/>
  <c r="J4478" i="16"/>
  <c r="K4477" i="16"/>
  <c r="J4477" i="16"/>
  <c r="K4476" i="16"/>
  <c r="J4476" i="16"/>
  <c r="K4475" i="16"/>
  <c r="J4475" i="16"/>
  <c r="K4474" i="16"/>
  <c r="J4474" i="16"/>
  <c r="K4473" i="16"/>
  <c r="J4473" i="16"/>
  <c r="K4472" i="16"/>
  <c r="J4472" i="16"/>
  <c r="K4471" i="16"/>
  <c r="J4471" i="16"/>
  <c r="K4470" i="16"/>
  <c r="J4470" i="16"/>
  <c r="K4469" i="16"/>
  <c r="J4469" i="16"/>
  <c r="K4468" i="16"/>
  <c r="J4468" i="16"/>
  <c r="K4467" i="16"/>
  <c r="J4467" i="16"/>
  <c r="K4466" i="16"/>
  <c r="J4466" i="16"/>
  <c r="K4465" i="16"/>
  <c r="J4465" i="16"/>
  <c r="K4464" i="16"/>
  <c r="J4464" i="16"/>
  <c r="K4463" i="16"/>
  <c r="J4463" i="16"/>
  <c r="K4462" i="16"/>
  <c r="J4462" i="16"/>
  <c r="K4461" i="16"/>
  <c r="J4461" i="16"/>
  <c r="K4460" i="16"/>
  <c r="J4460" i="16"/>
  <c r="K4459" i="16"/>
  <c r="J4459" i="16"/>
  <c r="K4458" i="16"/>
  <c r="J4458" i="16"/>
  <c r="K4457" i="16"/>
  <c r="J4457" i="16"/>
  <c r="K4456" i="16"/>
  <c r="J4456" i="16"/>
  <c r="K4455" i="16"/>
  <c r="J4455" i="16"/>
  <c r="K4454" i="16"/>
  <c r="J4454" i="16"/>
  <c r="K4453" i="16"/>
  <c r="J4453" i="16"/>
  <c r="K4452" i="16"/>
  <c r="J4452" i="16"/>
  <c r="K4451" i="16"/>
  <c r="J4451" i="16"/>
  <c r="K4450" i="16"/>
  <c r="J4450" i="16"/>
  <c r="K4449" i="16"/>
  <c r="J4449" i="16"/>
  <c r="K4448" i="16"/>
  <c r="J4448" i="16"/>
  <c r="K4447" i="16"/>
  <c r="J4447" i="16"/>
  <c r="K4446" i="16"/>
  <c r="J4446" i="16"/>
  <c r="K4445" i="16"/>
  <c r="J4445" i="16"/>
  <c r="K4444" i="16"/>
  <c r="J4444" i="16"/>
  <c r="K4443" i="16"/>
  <c r="J4443" i="16"/>
  <c r="K4442" i="16"/>
  <c r="J4442" i="16"/>
  <c r="K4441" i="16"/>
  <c r="J4441" i="16"/>
  <c r="K4440" i="16"/>
  <c r="J4440" i="16"/>
  <c r="K4439" i="16"/>
  <c r="J4439" i="16"/>
  <c r="K4438" i="16"/>
  <c r="J4438" i="16"/>
  <c r="K4437" i="16"/>
  <c r="J4437" i="16"/>
  <c r="K4436" i="16"/>
  <c r="J4436" i="16"/>
  <c r="K4435" i="16"/>
  <c r="J4435" i="16"/>
  <c r="K4434" i="16"/>
  <c r="J4434" i="16"/>
  <c r="K4433" i="16"/>
  <c r="J4433" i="16"/>
  <c r="K4432" i="16"/>
  <c r="J4432" i="16"/>
  <c r="K4431" i="16"/>
  <c r="J4431" i="16"/>
  <c r="K4430" i="16"/>
  <c r="J4430" i="16"/>
  <c r="K4429" i="16"/>
  <c r="J4429" i="16"/>
  <c r="K4428" i="16"/>
  <c r="J4428" i="16"/>
  <c r="K4427" i="16"/>
  <c r="J4427" i="16"/>
  <c r="K4426" i="16"/>
  <c r="J4426" i="16"/>
  <c r="K4425" i="16"/>
  <c r="J4425" i="16"/>
  <c r="K4424" i="16"/>
  <c r="J4424" i="16"/>
  <c r="K4423" i="16"/>
  <c r="J4423" i="16"/>
  <c r="K4422" i="16"/>
  <c r="J4422" i="16"/>
  <c r="K4421" i="16"/>
  <c r="J4421" i="16"/>
  <c r="K4420" i="16"/>
  <c r="J4420" i="16"/>
  <c r="K4419" i="16"/>
  <c r="J4419" i="16"/>
  <c r="K4418" i="16"/>
  <c r="J4418" i="16"/>
  <c r="K4417" i="16"/>
  <c r="J4417" i="16"/>
  <c r="K4416" i="16"/>
  <c r="J4416" i="16"/>
  <c r="K4415" i="16"/>
  <c r="J4415" i="16"/>
  <c r="K4414" i="16"/>
  <c r="J4414" i="16"/>
  <c r="K4413" i="16"/>
  <c r="J4413" i="16"/>
  <c r="K4412" i="16"/>
  <c r="J4412" i="16"/>
  <c r="K4411" i="16"/>
  <c r="J4411" i="16"/>
  <c r="K4410" i="16"/>
  <c r="J4410" i="16"/>
  <c r="K4409" i="16"/>
  <c r="J4409" i="16"/>
  <c r="K4408" i="16"/>
  <c r="J4408" i="16"/>
  <c r="K4407" i="16"/>
  <c r="J4407" i="16"/>
  <c r="K4406" i="16"/>
  <c r="J4406" i="16"/>
  <c r="K4405" i="16"/>
  <c r="J4405" i="16"/>
  <c r="K4404" i="16"/>
  <c r="J4404" i="16"/>
  <c r="K4403" i="16"/>
  <c r="J4403" i="16"/>
  <c r="K4402" i="16"/>
  <c r="J4402" i="16"/>
  <c r="K4401" i="16"/>
  <c r="J4401" i="16"/>
  <c r="K4400" i="16"/>
  <c r="J4400" i="16"/>
  <c r="K4399" i="16"/>
  <c r="J4399" i="16"/>
  <c r="K4398" i="16"/>
  <c r="J4398" i="16"/>
  <c r="K4397" i="16"/>
  <c r="J4397" i="16"/>
  <c r="K4396" i="16"/>
  <c r="J4396" i="16"/>
  <c r="K4395" i="16"/>
  <c r="J4395" i="16"/>
  <c r="K4394" i="16"/>
  <c r="J4394" i="16"/>
  <c r="K4393" i="16"/>
  <c r="J4393" i="16"/>
  <c r="K4392" i="16"/>
  <c r="J4392" i="16"/>
  <c r="K4391" i="16"/>
  <c r="J4391" i="16"/>
  <c r="K4390" i="16"/>
  <c r="J4390" i="16"/>
  <c r="K4389" i="16"/>
  <c r="J4389" i="16"/>
  <c r="K4388" i="16"/>
  <c r="J4388" i="16"/>
  <c r="K4387" i="16"/>
  <c r="J4387" i="16"/>
  <c r="K4386" i="16"/>
  <c r="J4386" i="16"/>
  <c r="K4385" i="16"/>
  <c r="J4385" i="16"/>
  <c r="K4384" i="16"/>
  <c r="J4384" i="16"/>
  <c r="K4383" i="16"/>
  <c r="J4383" i="16"/>
  <c r="K4382" i="16"/>
  <c r="J4382" i="16"/>
  <c r="K4381" i="16"/>
  <c r="J4381" i="16"/>
  <c r="K4380" i="16"/>
  <c r="J4380" i="16"/>
  <c r="K4379" i="16"/>
  <c r="J4379" i="16"/>
  <c r="K4378" i="16"/>
  <c r="J4378" i="16"/>
  <c r="K4377" i="16"/>
  <c r="J4377" i="16"/>
  <c r="K4376" i="16"/>
  <c r="J4376" i="16"/>
  <c r="K4375" i="16"/>
  <c r="J4375" i="16"/>
  <c r="K4374" i="16"/>
  <c r="J4374" i="16"/>
  <c r="K4373" i="16"/>
  <c r="J4373" i="16"/>
  <c r="K4372" i="16"/>
  <c r="J4372" i="16"/>
  <c r="K4371" i="16"/>
  <c r="J4371" i="16"/>
  <c r="K4370" i="16"/>
  <c r="J4370" i="16"/>
  <c r="K4369" i="16"/>
  <c r="J4369" i="16"/>
  <c r="K4368" i="16"/>
  <c r="J4368" i="16"/>
  <c r="K4367" i="16"/>
  <c r="J4367" i="16"/>
  <c r="K4366" i="16"/>
  <c r="J4366" i="16"/>
  <c r="K4365" i="16"/>
  <c r="J4365" i="16"/>
  <c r="K4364" i="16"/>
  <c r="J4364" i="16"/>
  <c r="K4363" i="16"/>
  <c r="J4363" i="16"/>
  <c r="K4362" i="16"/>
  <c r="J4362" i="16"/>
  <c r="K4361" i="16"/>
  <c r="J4361" i="16"/>
  <c r="K4360" i="16"/>
  <c r="J4360" i="16"/>
  <c r="K4359" i="16"/>
  <c r="J4359" i="16"/>
  <c r="K4358" i="16"/>
  <c r="J4358" i="16"/>
  <c r="K4357" i="16"/>
  <c r="J4357" i="16"/>
  <c r="K4356" i="16"/>
  <c r="J4356" i="16"/>
  <c r="K4355" i="16"/>
  <c r="J4355" i="16"/>
  <c r="K4354" i="16"/>
  <c r="J4354" i="16"/>
  <c r="K4353" i="16"/>
  <c r="J4353" i="16"/>
  <c r="K4352" i="16"/>
  <c r="J4352" i="16"/>
  <c r="K4351" i="16"/>
  <c r="J4351" i="16"/>
  <c r="K4350" i="16"/>
  <c r="J4350" i="16"/>
  <c r="K4349" i="16"/>
  <c r="J4349" i="16"/>
  <c r="K4348" i="16"/>
  <c r="J4348" i="16"/>
  <c r="K4347" i="16"/>
  <c r="J4347" i="16"/>
  <c r="K4346" i="16"/>
  <c r="J4346" i="16"/>
  <c r="K4345" i="16"/>
  <c r="J4345" i="16"/>
  <c r="K4344" i="16"/>
  <c r="J4344" i="16"/>
  <c r="K4343" i="16"/>
  <c r="J4343" i="16"/>
  <c r="K4342" i="16"/>
  <c r="J4342" i="16"/>
  <c r="K4341" i="16"/>
  <c r="J4341" i="16"/>
  <c r="K4340" i="16"/>
  <c r="J4340" i="16"/>
  <c r="K4339" i="16"/>
  <c r="J4339" i="16"/>
  <c r="K4338" i="16"/>
  <c r="J4338" i="16"/>
  <c r="K4337" i="16"/>
  <c r="J4337" i="16"/>
  <c r="K4336" i="16"/>
  <c r="J4336" i="16"/>
  <c r="K4335" i="16"/>
  <c r="J4335" i="16"/>
  <c r="K4334" i="16"/>
  <c r="J4334" i="16"/>
  <c r="K4333" i="16"/>
  <c r="J4333" i="16"/>
  <c r="K4332" i="16"/>
  <c r="J4332" i="16"/>
  <c r="K4331" i="16"/>
  <c r="J4331" i="16"/>
  <c r="K4330" i="16"/>
  <c r="J4330" i="16"/>
  <c r="K4329" i="16"/>
  <c r="J4329" i="16"/>
  <c r="K4328" i="16"/>
  <c r="J4328" i="16"/>
  <c r="K4327" i="16"/>
  <c r="J4327" i="16"/>
  <c r="K4326" i="16"/>
  <c r="J4326" i="16"/>
  <c r="K4325" i="16"/>
  <c r="J4325" i="16"/>
  <c r="K4324" i="16"/>
  <c r="J4324" i="16"/>
  <c r="K4323" i="16"/>
  <c r="J4323" i="16"/>
  <c r="K4322" i="16"/>
  <c r="J4322" i="16"/>
  <c r="K4321" i="16"/>
  <c r="J4321" i="16"/>
  <c r="K4320" i="16"/>
  <c r="J4320" i="16"/>
  <c r="K4319" i="16"/>
  <c r="J4319" i="16"/>
  <c r="K4318" i="16"/>
  <c r="J4318" i="16"/>
  <c r="K4317" i="16"/>
  <c r="J4317" i="16"/>
  <c r="K4316" i="16"/>
  <c r="J4316" i="16"/>
  <c r="K4315" i="16"/>
  <c r="J4315" i="16"/>
  <c r="K4314" i="16"/>
  <c r="J4314" i="16"/>
  <c r="K4313" i="16"/>
  <c r="J4313" i="16"/>
  <c r="K4312" i="16"/>
  <c r="J4312" i="16"/>
  <c r="K4311" i="16"/>
  <c r="J4311" i="16"/>
  <c r="K4310" i="16"/>
  <c r="J4310" i="16"/>
  <c r="K4309" i="16"/>
  <c r="J4309" i="16"/>
  <c r="K4308" i="16"/>
  <c r="J4308" i="16"/>
  <c r="K4307" i="16"/>
  <c r="J4307" i="16"/>
  <c r="K4306" i="16"/>
  <c r="J4306" i="16"/>
  <c r="K4305" i="16"/>
  <c r="J4305" i="16"/>
  <c r="K4304" i="16"/>
  <c r="J4304" i="16"/>
  <c r="K4303" i="16"/>
  <c r="J4303" i="16"/>
  <c r="K4302" i="16"/>
  <c r="J4302" i="16"/>
  <c r="K4301" i="16"/>
  <c r="J4301" i="16"/>
  <c r="K4300" i="16"/>
  <c r="J4300" i="16"/>
  <c r="K4299" i="16"/>
  <c r="J4299" i="16"/>
  <c r="K4298" i="16"/>
  <c r="J4298" i="16"/>
  <c r="K4297" i="16"/>
  <c r="J4297" i="16"/>
  <c r="K4296" i="16"/>
  <c r="J4296" i="16"/>
  <c r="K4295" i="16"/>
  <c r="J4295" i="16"/>
  <c r="K4294" i="16"/>
  <c r="J4294" i="16"/>
  <c r="K4293" i="16"/>
  <c r="J4293" i="16"/>
  <c r="K4292" i="16"/>
  <c r="J4292" i="16"/>
  <c r="K4291" i="16"/>
  <c r="J4291" i="16"/>
  <c r="K4290" i="16"/>
  <c r="J4290" i="16"/>
  <c r="K4289" i="16"/>
  <c r="J4289" i="16"/>
  <c r="K4288" i="16"/>
  <c r="J4288" i="16"/>
  <c r="K4287" i="16"/>
  <c r="J4287" i="16"/>
  <c r="K4286" i="16"/>
  <c r="J4286" i="16"/>
  <c r="K4285" i="16"/>
  <c r="J4285" i="16"/>
  <c r="K4284" i="16"/>
  <c r="J4284" i="16"/>
  <c r="K4283" i="16"/>
  <c r="J4283" i="16"/>
  <c r="K4282" i="16"/>
  <c r="J4282" i="16"/>
  <c r="K4281" i="16"/>
  <c r="J4281" i="16"/>
  <c r="K4280" i="16"/>
  <c r="J4280" i="16"/>
  <c r="K4279" i="16"/>
  <c r="J4279" i="16"/>
  <c r="K4278" i="16"/>
  <c r="J4278" i="16"/>
  <c r="K4277" i="16"/>
  <c r="J4277" i="16"/>
  <c r="K4276" i="16"/>
  <c r="J4276" i="16"/>
  <c r="K4275" i="16"/>
  <c r="J4275" i="16"/>
  <c r="K4274" i="16"/>
  <c r="J4274" i="16"/>
  <c r="K4273" i="16"/>
  <c r="J4273" i="16"/>
  <c r="K4272" i="16"/>
  <c r="J4272" i="16"/>
  <c r="K4271" i="16"/>
  <c r="J4271" i="16"/>
  <c r="K4270" i="16"/>
  <c r="J4270" i="16"/>
  <c r="K4269" i="16"/>
  <c r="J4269" i="16"/>
  <c r="K4268" i="16"/>
  <c r="J4268" i="16"/>
  <c r="K4267" i="16"/>
  <c r="J4267" i="16"/>
  <c r="K4266" i="16"/>
  <c r="J4266" i="16"/>
  <c r="K4265" i="16"/>
  <c r="J4265" i="16"/>
  <c r="K4264" i="16"/>
  <c r="J4264" i="16"/>
  <c r="K4263" i="16"/>
  <c r="J4263" i="16"/>
  <c r="K4262" i="16"/>
  <c r="J4262" i="16"/>
  <c r="K4261" i="16"/>
  <c r="J4261" i="16"/>
  <c r="K4260" i="16"/>
  <c r="J4260" i="16"/>
  <c r="K4259" i="16"/>
  <c r="J4259" i="16"/>
  <c r="K4258" i="16"/>
  <c r="J4258" i="16"/>
  <c r="K4257" i="16"/>
  <c r="J4257" i="16"/>
  <c r="K4256" i="16"/>
  <c r="J4256" i="16"/>
  <c r="K4255" i="16"/>
  <c r="J4255" i="16"/>
  <c r="K4254" i="16"/>
  <c r="J4254" i="16"/>
  <c r="K4253" i="16"/>
  <c r="J4253" i="16"/>
  <c r="K4252" i="16"/>
  <c r="J4252" i="16"/>
  <c r="K4251" i="16"/>
  <c r="J4251" i="16"/>
  <c r="K4250" i="16"/>
  <c r="J4250" i="16"/>
  <c r="K4249" i="16"/>
  <c r="J4249" i="16"/>
  <c r="K4248" i="16"/>
  <c r="J4248" i="16"/>
  <c r="K4247" i="16"/>
  <c r="J4247" i="16"/>
  <c r="K4246" i="16"/>
  <c r="J4246" i="16"/>
  <c r="K4245" i="16"/>
  <c r="J4245" i="16"/>
  <c r="K4244" i="16"/>
  <c r="J4244" i="16"/>
  <c r="K4243" i="16"/>
  <c r="J4243" i="16"/>
  <c r="K4242" i="16"/>
  <c r="J4242" i="16"/>
  <c r="K4241" i="16"/>
  <c r="J4241" i="16"/>
  <c r="K4240" i="16"/>
  <c r="J4240" i="16"/>
  <c r="K4239" i="16"/>
  <c r="J4239" i="16"/>
  <c r="K4238" i="16"/>
  <c r="J4238" i="16"/>
  <c r="K4237" i="16"/>
  <c r="J4237" i="16"/>
  <c r="K4236" i="16"/>
  <c r="J4236" i="16"/>
  <c r="K4235" i="16"/>
  <c r="J4235" i="16"/>
  <c r="K4234" i="16"/>
  <c r="J4234" i="16"/>
  <c r="K4233" i="16"/>
  <c r="J4233" i="16"/>
  <c r="K4232" i="16"/>
  <c r="J4232" i="16"/>
  <c r="K4231" i="16"/>
  <c r="J4231" i="16"/>
  <c r="K4230" i="16"/>
  <c r="J4230" i="16"/>
  <c r="K4229" i="16"/>
  <c r="J4229" i="16"/>
  <c r="K4228" i="16"/>
  <c r="J4228" i="16"/>
  <c r="K4227" i="16"/>
  <c r="J4227" i="16"/>
  <c r="K4226" i="16"/>
  <c r="J4226" i="16"/>
  <c r="K4225" i="16"/>
  <c r="J4225" i="16"/>
  <c r="K4224" i="16"/>
  <c r="J4224" i="16"/>
  <c r="K4223" i="16"/>
  <c r="J4223" i="16"/>
  <c r="K4222" i="16"/>
  <c r="J4222" i="16"/>
  <c r="K4221" i="16"/>
  <c r="J4221" i="16"/>
  <c r="K4220" i="16"/>
  <c r="J4220" i="16"/>
  <c r="K4219" i="16"/>
  <c r="J4219" i="16"/>
  <c r="K4218" i="16"/>
  <c r="J4218" i="16"/>
  <c r="K4217" i="16"/>
  <c r="J4217" i="16"/>
  <c r="K4216" i="16"/>
  <c r="J4216" i="16"/>
  <c r="K4215" i="16"/>
  <c r="J4215" i="16"/>
  <c r="K4214" i="16"/>
  <c r="J4214" i="16"/>
  <c r="K4213" i="16"/>
  <c r="J4213" i="16"/>
  <c r="K4212" i="16"/>
  <c r="J4212" i="16"/>
  <c r="K4211" i="16"/>
  <c r="J4211" i="16"/>
  <c r="K4210" i="16"/>
  <c r="J4210" i="16"/>
  <c r="K4209" i="16"/>
  <c r="J4209" i="16"/>
  <c r="K4208" i="16"/>
  <c r="J4208" i="16"/>
  <c r="K4207" i="16"/>
  <c r="J4207" i="16"/>
  <c r="K4206" i="16"/>
  <c r="J4206" i="16"/>
  <c r="K4205" i="16"/>
  <c r="J4205" i="16"/>
  <c r="K4204" i="16"/>
  <c r="J4204" i="16"/>
  <c r="K4203" i="16"/>
  <c r="J4203" i="16"/>
  <c r="K4202" i="16"/>
  <c r="J4202" i="16"/>
  <c r="K4201" i="16"/>
  <c r="J4201" i="16"/>
  <c r="K4200" i="16"/>
  <c r="J4200" i="16"/>
  <c r="K4199" i="16"/>
  <c r="J4199" i="16"/>
  <c r="K4198" i="16"/>
  <c r="J4198" i="16"/>
  <c r="K4197" i="16"/>
  <c r="J4197" i="16"/>
  <c r="K4196" i="16"/>
  <c r="J4196" i="16"/>
  <c r="K4195" i="16"/>
  <c r="J4195" i="16"/>
  <c r="K4194" i="16"/>
  <c r="J4194" i="16"/>
  <c r="K4193" i="16"/>
  <c r="J4193" i="16"/>
  <c r="K4192" i="16"/>
  <c r="J4192" i="16"/>
  <c r="K4191" i="16"/>
  <c r="J4191" i="16"/>
  <c r="K4190" i="16"/>
  <c r="J4190" i="16"/>
  <c r="K4189" i="16"/>
  <c r="J4189" i="16"/>
  <c r="K4188" i="16"/>
  <c r="J4188" i="16"/>
  <c r="K4187" i="16"/>
  <c r="J4187" i="16"/>
  <c r="K4186" i="16"/>
  <c r="J4186" i="16"/>
  <c r="K4185" i="16"/>
  <c r="J4185" i="16"/>
  <c r="K4184" i="16"/>
  <c r="J4184" i="16"/>
  <c r="K4183" i="16"/>
  <c r="J4183" i="16"/>
  <c r="K4182" i="16"/>
  <c r="J4182" i="16"/>
  <c r="K4181" i="16"/>
  <c r="J4181" i="16"/>
  <c r="K4180" i="16"/>
  <c r="J4180" i="16"/>
  <c r="K4179" i="16"/>
  <c r="J4179" i="16"/>
  <c r="K4178" i="16"/>
  <c r="J4178" i="16"/>
  <c r="K4177" i="16"/>
  <c r="J4177" i="16"/>
  <c r="K4176" i="16"/>
  <c r="J4176" i="16"/>
  <c r="K4175" i="16"/>
  <c r="J4175" i="16"/>
  <c r="K4174" i="16"/>
  <c r="J4174" i="16"/>
  <c r="K4173" i="16"/>
  <c r="J4173" i="16"/>
  <c r="K4172" i="16"/>
  <c r="J4172" i="16"/>
  <c r="K4171" i="16"/>
  <c r="J4171" i="16"/>
  <c r="K4170" i="16"/>
  <c r="J4170" i="16"/>
  <c r="K4169" i="16"/>
  <c r="J4169" i="16"/>
  <c r="K4168" i="16"/>
  <c r="J4168" i="16"/>
  <c r="K4167" i="16"/>
  <c r="J4167" i="16"/>
  <c r="K4166" i="16"/>
  <c r="J4166" i="16"/>
  <c r="K4165" i="16"/>
  <c r="J4165" i="16"/>
  <c r="K4164" i="16"/>
  <c r="J4164" i="16"/>
  <c r="K4163" i="16"/>
  <c r="J4163" i="16"/>
  <c r="K4162" i="16"/>
  <c r="J4162" i="16"/>
  <c r="K4161" i="16"/>
  <c r="J4161" i="16"/>
  <c r="K4160" i="16"/>
  <c r="J4160" i="16"/>
  <c r="K4159" i="16"/>
  <c r="J4159" i="16"/>
  <c r="K4158" i="16"/>
  <c r="J4158" i="16"/>
  <c r="K4157" i="16"/>
  <c r="J4157" i="16"/>
  <c r="K4156" i="16"/>
  <c r="J4156" i="16"/>
  <c r="K4155" i="16"/>
  <c r="J4155" i="16"/>
  <c r="K4154" i="16"/>
  <c r="J4154" i="16"/>
  <c r="K4153" i="16"/>
  <c r="J4153" i="16"/>
  <c r="K4152" i="16"/>
  <c r="J4152" i="16"/>
  <c r="K4151" i="16"/>
  <c r="J4151" i="16"/>
  <c r="K4150" i="16"/>
  <c r="J4150" i="16"/>
  <c r="K4149" i="16"/>
  <c r="J4149" i="16"/>
  <c r="K4148" i="16"/>
  <c r="J4148" i="16"/>
  <c r="K4147" i="16"/>
  <c r="J4147" i="16"/>
  <c r="K4146" i="16"/>
  <c r="J4146" i="16"/>
  <c r="K4145" i="16"/>
  <c r="J4145" i="16"/>
  <c r="K4144" i="16"/>
  <c r="J4144" i="16"/>
  <c r="K4143" i="16"/>
  <c r="J4143" i="16"/>
  <c r="K4142" i="16"/>
  <c r="J4142" i="16"/>
  <c r="K4141" i="16"/>
  <c r="J4141" i="16"/>
  <c r="K4140" i="16"/>
  <c r="J4140" i="16"/>
  <c r="K4139" i="16"/>
  <c r="J4139" i="16"/>
  <c r="K4138" i="16"/>
  <c r="J4138" i="16"/>
  <c r="K4137" i="16"/>
  <c r="J4137" i="16"/>
  <c r="K4136" i="16"/>
  <c r="J4136" i="16"/>
  <c r="K4135" i="16"/>
  <c r="J4135" i="16"/>
  <c r="K4134" i="16"/>
  <c r="J4134" i="16"/>
  <c r="K4133" i="16"/>
  <c r="J4133" i="16"/>
  <c r="K4132" i="16"/>
  <c r="J4132" i="16"/>
  <c r="K4131" i="16"/>
  <c r="J4131" i="16"/>
  <c r="K4130" i="16"/>
  <c r="J4130" i="16"/>
  <c r="K4129" i="16"/>
  <c r="J4129" i="16"/>
  <c r="K4128" i="16"/>
  <c r="J4128" i="16"/>
  <c r="K4127" i="16"/>
  <c r="J4127" i="16"/>
  <c r="K4126" i="16"/>
  <c r="J4126" i="16"/>
  <c r="K4125" i="16"/>
  <c r="J4125" i="16"/>
  <c r="K4124" i="16"/>
  <c r="J4124" i="16"/>
  <c r="K4123" i="16"/>
  <c r="J4123" i="16"/>
  <c r="K4122" i="16"/>
  <c r="J4122" i="16"/>
  <c r="K4121" i="16"/>
  <c r="J4121" i="16"/>
  <c r="K4120" i="16"/>
  <c r="J4120" i="16"/>
  <c r="K4119" i="16"/>
  <c r="J4119" i="16"/>
  <c r="K4118" i="16"/>
  <c r="J4118" i="16"/>
  <c r="K4117" i="16"/>
  <c r="J4117" i="16"/>
  <c r="K4116" i="16"/>
  <c r="J4116" i="16"/>
  <c r="K4115" i="16"/>
  <c r="J4115" i="16"/>
  <c r="K4114" i="16"/>
  <c r="J4114" i="16"/>
  <c r="K4113" i="16"/>
  <c r="J4113" i="16"/>
  <c r="K4112" i="16"/>
  <c r="J4112" i="16"/>
  <c r="K4111" i="16"/>
  <c r="J4111" i="16"/>
  <c r="K4110" i="16"/>
  <c r="J4110" i="16"/>
  <c r="K4109" i="16"/>
  <c r="J4109" i="16"/>
  <c r="K4108" i="16"/>
  <c r="J4108" i="16"/>
  <c r="K4107" i="16"/>
  <c r="J4107" i="16"/>
  <c r="K4106" i="16"/>
  <c r="J4106" i="16"/>
  <c r="K4105" i="16"/>
  <c r="J4105" i="16"/>
  <c r="K4104" i="16"/>
  <c r="J4104" i="16"/>
  <c r="K4103" i="16"/>
  <c r="J4103" i="16"/>
  <c r="K4102" i="16"/>
  <c r="J4102" i="16"/>
  <c r="K4101" i="16"/>
  <c r="J4101" i="16"/>
  <c r="K4100" i="16"/>
  <c r="J4100" i="16"/>
  <c r="K4099" i="16"/>
  <c r="J4099" i="16"/>
  <c r="K4098" i="16"/>
  <c r="J4098" i="16"/>
  <c r="K4097" i="16"/>
  <c r="J4097" i="16"/>
  <c r="K4096" i="16"/>
  <c r="J4096" i="16"/>
  <c r="K4095" i="16"/>
  <c r="J4095" i="16"/>
  <c r="K4094" i="16"/>
  <c r="J4094" i="16"/>
  <c r="K4093" i="16"/>
  <c r="J4093" i="16"/>
  <c r="K4092" i="16"/>
  <c r="J4092" i="16"/>
  <c r="K4091" i="16"/>
  <c r="J4091" i="16"/>
  <c r="K4090" i="16"/>
  <c r="J4090" i="16"/>
  <c r="K4089" i="16"/>
  <c r="J4089" i="16"/>
  <c r="K4088" i="16"/>
  <c r="J4088" i="16"/>
  <c r="K4087" i="16"/>
  <c r="J4087" i="16"/>
  <c r="K4086" i="16"/>
  <c r="J4086" i="16"/>
  <c r="K4085" i="16"/>
  <c r="J4085" i="16"/>
  <c r="K4084" i="16"/>
  <c r="J4084" i="16"/>
  <c r="K4083" i="16"/>
  <c r="J4083" i="16"/>
  <c r="K4082" i="16"/>
  <c r="J4082" i="16"/>
  <c r="K4081" i="16"/>
  <c r="J4081" i="16"/>
  <c r="K4080" i="16"/>
  <c r="J4080" i="16"/>
  <c r="K4079" i="16"/>
  <c r="J4079" i="16"/>
  <c r="K4078" i="16"/>
  <c r="J4078" i="16"/>
  <c r="K4077" i="16"/>
  <c r="J4077" i="16"/>
  <c r="K4076" i="16"/>
  <c r="J4076" i="16"/>
  <c r="K4075" i="16"/>
  <c r="J4075" i="16"/>
  <c r="K4074" i="16"/>
  <c r="J4074" i="16"/>
  <c r="K4073" i="16"/>
  <c r="J4073" i="16"/>
  <c r="K4072" i="16"/>
  <c r="J4072" i="16"/>
  <c r="K4071" i="16"/>
  <c r="J4071" i="16"/>
  <c r="K4070" i="16"/>
  <c r="J4070" i="16"/>
  <c r="K4069" i="16"/>
  <c r="J4069" i="16"/>
  <c r="K4068" i="16"/>
  <c r="J4068" i="16"/>
  <c r="K4067" i="16"/>
  <c r="J4067" i="16"/>
  <c r="K4066" i="16"/>
  <c r="J4066" i="16"/>
  <c r="K4065" i="16"/>
  <c r="J4065" i="16"/>
  <c r="K4064" i="16"/>
  <c r="J4064" i="16"/>
  <c r="K4063" i="16"/>
  <c r="J4063" i="16"/>
  <c r="K4062" i="16"/>
  <c r="J4062" i="16"/>
  <c r="K4061" i="16"/>
  <c r="J4061" i="16"/>
  <c r="K4060" i="16"/>
  <c r="J4060" i="16"/>
  <c r="K4059" i="16"/>
  <c r="J4059" i="16"/>
  <c r="K4058" i="16"/>
  <c r="J4058" i="16"/>
  <c r="K4057" i="16"/>
  <c r="J4057" i="16"/>
  <c r="K4056" i="16"/>
  <c r="J4056" i="16"/>
  <c r="K4055" i="16"/>
  <c r="J4055" i="16"/>
  <c r="K4054" i="16"/>
  <c r="J4054" i="16"/>
  <c r="K4053" i="16"/>
  <c r="J4053" i="16"/>
  <c r="K4052" i="16"/>
  <c r="J4052" i="16"/>
  <c r="K4051" i="16"/>
  <c r="J4051" i="16"/>
  <c r="K4050" i="16"/>
  <c r="J4050" i="16"/>
  <c r="K4049" i="16"/>
  <c r="J4049" i="16"/>
  <c r="K4048" i="16"/>
  <c r="J4048" i="16"/>
  <c r="K4047" i="16"/>
  <c r="J4047" i="16"/>
  <c r="K4046" i="16"/>
  <c r="J4046" i="16"/>
  <c r="K4045" i="16"/>
  <c r="J4045" i="16"/>
  <c r="K4044" i="16"/>
  <c r="J4044" i="16"/>
  <c r="K4043" i="16"/>
  <c r="J4043" i="16"/>
  <c r="K4042" i="16"/>
  <c r="J4042" i="16"/>
  <c r="K4041" i="16"/>
  <c r="J4041" i="16"/>
  <c r="K4040" i="16"/>
  <c r="J4040" i="16"/>
  <c r="K4039" i="16"/>
  <c r="J4039" i="16"/>
  <c r="K4038" i="16"/>
  <c r="J4038" i="16"/>
  <c r="K4037" i="16"/>
  <c r="J4037" i="16"/>
  <c r="K4036" i="16"/>
  <c r="J4036" i="16"/>
  <c r="K4035" i="16"/>
  <c r="J4035" i="16"/>
  <c r="K4034" i="16"/>
  <c r="J4034" i="16"/>
  <c r="K4033" i="16"/>
  <c r="J4033" i="16"/>
  <c r="K4032" i="16"/>
  <c r="J4032" i="16"/>
  <c r="K4031" i="16"/>
  <c r="J4031" i="16"/>
  <c r="K4030" i="16"/>
  <c r="J4030" i="16"/>
  <c r="K4029" i="16"/>
  <c r="J4029" i="16"/>
  <c r="K4028" i="16"/>
  <c r="J4028" i="16"/>
  <c r="K4027" i="16"/>
  <c r="J4027" i="16"/>
  <c r="K4026" i="16"/>
  <c r="J4026" i="16"/>
  <c r="K4025" i="16"/>
  <c r="J4025" i="16"/>
  <c r="K4024" i="16"/>
  <c r="J4024" i="16"/>
  <c r="K4023" i="16"/>
  <c r="J4023" i="16"/>
  <c r="K4022" i="16"/>
  <c r="J4022" i="16"/>
  <c r="K4021" i="16"/>
  <c r="J4021" i="16"/>
  <c r="K4020" i="16"/>
  <c r="J4020" i="16"/>
  <c r="K4019" i="16"/>
  <c r="J4019" i="16"/>
  <c r="K4018" i="16"/>
  <c r="J4018" i="16"/>
  <c r="K4017" i="16"/>
  <c r="J4017" i="16"/>
  <c r="K4016" i="16"/>
  <c r="J4016" i="16"/>
  <c r="K4015" i="16"/>
  <c r="J4015" i="16"/>
  <c r="K4014" i="16"/>
  <c r="J4014" i="16"/>
  <c r="K4013" i="16"/>
  <c r="J4013" i="16"/>
  <c r="K4012" i="16"/>
  <c r="J4012" i="16"/>
  <c r="K4011" i="16"/>
  <c r="J4011" i="16"/>
  <c r="K4010" i="16"/>
  <c r="J4010" i="16"/>
  <c r="K4009" i="16"/>
  <c r="J4009" i="16"/>
  <c r="K4008" i="16"/>
  <c r="J4008" i="16"/>
  <c r="K4007" i="16"/>
  <c r="J4007" i="16"/>
  <c r="K4006" i="16"/>
  <c r="J4006" i="16"/>
  <c r="K4005" i="16"/>
  <c r="J4005" i="16"/>
  <c r="K4004" i="16"/>
  <c r="J4004" i="16"/>
  <c r="K4003" i="16"/>
  <c r="J4003" i="16"/>
  <c r="K4002" i="16"/>
  <c r="J4002" i="16"/>
  <c r="K4001" i="16"/>
  <c r="J4001" i="16"/>
  <c r="K4000" i="16"/>
  <c r="J4000" i="16"/>
  <c r="K3999" i="16"/>
  <c r="J3999" i="16"/>
  <c r="K3998" i="16"/>
  <c r="J3998" i="16"/>
  <c r="K3997" i="16"/>
  <c r="J3997" i="16"/>
  <c r="K3996" i="16"/>
  <c r="J3996" i="16"/>
  <c r="K3995" i="16"/>
  <c r="J3995" i="16"/>
  <c r="K3994" i="16"/>
  <c r="J3994" i="16"/>
  <c r="K3993" i="16"/>
  <c r="J3993" i="16"/>
  <c r="K3992" i="16"/>
  <c r="J3992" i="16"/>
  <c r="K3991" i="16"/>
  <c r="J3991" i="16"/>
  <c r="K3990" i="16"/>
  <c r="J3990" i="16"/>
  <c r="K3989" i="16"/>
  <c r="J3989" i="16"/>
  <c r="K3988" i="16"/>
  <c r="J3988" i="16"/>
  <c r="K3987" i="16"/>
  <c r="J3987" i="16"/>
  <c r="K3986" i="16"/>
  <c r="J3986" i="16"/>
  <c r="K3985" i="16"/>
  <c r="J3985" i="16"/>
  <c r="K3984" i="16"/>
  <c r="J3984" i="16"/>
  <c r="K3983" i="16"/>
  <c r="J3983" i="16"/>
  <c r="K3982" i="16"/>
  <c r="J3982" i="16"/>
  <c r="K3981" i="16"/>
  <c r="J3981" i="16"/>
  <c r="K3980" i="16"/>
  <c r="J3980" i="16"/>
  <c r="K3979" i="16"/>
  <c r="J3979" i="16"/>
  <c r="K3978" i="16"/>
  <c r="J3978" i="16"/>
  <c r="K3977" i="16"/>
  <c r="J3977" i="16"/>
  <c r="K3976" i="16"/>
  <c r="J3976" i="16"/>
  <c r="K3975" i="16"/>
  <c r="J3975" i="16"/>
  <c r="K3974" i="16"/>
  <c r="J3974" i="16"/>
  <c r="K3973" i="16"/>
  <c r="J3973" i="16"/>
  <c r="K3972" i="16"/>
  <c r="J3972" i="16"/>
  <c r="K3971" i="16"/>
  <c r="J3971" i="16"/>
  <c r="K3970" i="16"/>
  <c r="J3970" i="16"/>
  <c r="K3969" i="16"/>
  <c r="J3969" i="16"/>
  <c r="K3968" i="16"/>
  <c r="J3968" i="16"/>
  <c r="K3967" i="16"/>
  <c r="J3967" i="16"/>
  <c r="K3966" i="16"/>
  <c r="J3966" i="16"/>
  <c r="K3965" i="16"/>
  <c r="J3965" i="16"/>
  <c r="K3964" i="16"/>
  <c r="J3964" i="16"/>
  <c r="K3963" i="16"/>
  <c r="J3963" i="16"/>
  <c r="K3962" i="16"/>
  <c r="J3962" i="16"/>
  <c r="K3961" i="16"/>
  <c r="J3961" i="16"/>
  <c r="K3960" i="16"/>
  <c r="J3960" i="16"/>
  <c r="K3959" i="16"/>
  <c r="J3959" i="16"/>
  <c r="K3958" i="16"/>
  <c r="J3958" i="16"/>
  <c r="K3957" i="16"/>
  <c r="J3957" i="16"/>
  <c r="K3956" i="16"/>
  <c r="J3956" i="16"/>
  <c r="K3955" i="16"/>
  <c r="J3955" i="16"/>
  <c r="K3954" i="16"/>
  <c r="J3954" i="16"/>
  <c r="K3953" i="16"/>
  <c r="J3953" i="16"/>
  <c r="K3952" i="16"/>
  <c r="J3952" i="16"/>
  <c r="K3951" i="16"/>
  <c r="J3951" i="16"/>
  <c r="K3950" i="16"/>
  <c r="J3950" i="16"/>
  <c r="K3949" i="16"/>
  <c r="J3949" i="16"/>
  <c r="K3948" i="16"/>
  <c r="J3948" i="16"/>
  <c r="K3947" i="16"/>
  <c r="J3947" i="16"/>
  <c r="K3946" i="16"/>
  <c r="J3946" i="16"/>
  <c r="K3945" i="16"/>
  <c r="J3945" i="16"/>
  <c r="K3944" i="16"/>
  <c r="J3944" i="16"/>
  <c r="K3943" i="16"/>
  <c r="J3943" i="16"/>
  <c r="K3942" i="16"/>
  <c r="J3942" i="16"/>
  <c r="K3941" i="16"/>
  <c r="J3941" i="16"/>
  <c r="K3940" i="16"/>
  <c r="J3940" i="16"/>
  <c r="K3939" i="16"/>
  <c r="J3939" i="16"/>
  <c r="K3938" i="16"/>
  <c r="J3938" i="16"/>
  <c r="K3937" i="16"/>
  <c r="J3937" i="16"/>
  <c r="K3936" i="16"/>
  <c r="J3936" i="16"/>
  <c r="K3935" i="16"/>
  <c r="J3935" i="16"/>
  <c r="K3934" i="16"/>
  <c r="J3934" i="16"/>
  <c r="K3933" i="16"/>
  <c r="J3933" i="16"/>
  <c r="K3932" i="16"/>
  <c r="J3932" i="16"/>
  <c r="K3931" i="16"/>
  <c r="J3931" i="16"/>
  <c r="K3930" i="16"/>
  <c r="J3930" i="16"/>
  <c r="K3929" i="16"/>
  <c r="J3929" i="16"/>
  <c r="K3928" i="16"/>
  <c r="J3928" i="16"/>
  <c r="K3927" i="16"/>
  <c r="J3927" i="16"/>
  <c r="K3926" i="16"/>
  <c r="J3926" i="16"/>
  <c r="K3925" i="16"/>
  <c r="J3925" i="16"/>
  <c r="K3924" i="16"/>
  <c r="J3924" i="16"/>
  <c r="K3923" i="16"/>
  <c r="J3923" i="16"/>
  <c r="K3922" i="16"/>
  <c r="J3922" i="16"/>
  <c r="K3921" i="16"/>
  <c r="J3921" i="16"/>
  <c r="K3920" i="16"/>
  <c r="J3920" i="16"/>
  <c r="K3919" i="16"/>
  <c r="J3919" i="16"/>
  <c r="K3918" i="16"/>
  <c r="J3918" i="16"/>
  <c r="K3917" i="16"/>
  <c r="J3917" i="16"/>
  <c r="K3916" i="16"/>
  <c r="J3916" i="16"/>
  <c r="K3915" i="16"/>
  <c r="J3915" i="16"/>
  <c r="K3914" i="16"/>
  <c r="J3914" i="16"/>
  <c r="K3913" i="16"/>
  <c r="J3913" i="16"/>
  <c r="K3912" i="16"/>
  <c r="J3912" i="16"/>
  <c r="K3911" i="16"/>
  <c r="J3911" i="16"/>
  <c r="K3910" i="16"/>
  <c r="J3910" i="16"/>
  <c r="K3909" i="16"/>
  <c r="J3909" i="16"/>
  <c r="K3908" i="16"/>
  <c r="J3908" i="16"/>
  <c r="K3907" i="16"/>
  <c r="J3907" i="16"/>
  <c r="K3906" i="16"/>
  <c r="J3906" i="16"/>
  <c r="K3905" i="16"/>
  <c r="J3905" i="16"/>
  <c r="K3904" i="16"/>
  <c r="J3904" i="16"/>
  <c r="K3903" i="16"/>
  <c r="J3903" i="16"/>
  <c r="K3902" i="16"/>
  <c r="J3902" i="16"/>
  <c r="K3901" i="16"/>
  <c r="J3901" i="16"/>
  <c r="K3900" i="16"/>
  <c r="J3900" i="16"/>
  <c r="K3899" i="16"/>
  <c r="J3899" i="16"/>
  <c r="K3898" i="16"/>
  <c r="J3898" i="16"/>
  <c r="K3897" i="16"/>
  <c r="J3897" i="16"/>
  <c r="K3896" i="16"/>
  <c r="J3896" i="16"/>
  <c r="K3895" i="16"/>
  <c r="J3895" i="16"/>
  <c r="K3894" i="16"/>
  <c r="J3894" i="16"/>
  <c r="K3893" i="16"/>
  <c r="J3893" i="16"/>
  <c r="K3892" i="16"/>
  <c r="J3892" i="16"/>
  <c r="K3891" i="16"/>
  <c r="J3891" i="16"/>
  <c r="K3890" i="16"/>
  <c r="J3890" i="16"/>
  <c r="K3889" i="16"/>
  <c r="J3889" i="16"/>
  <c r="K3888" i="16"/>
  <c r="J3888" i="16"/>
  <c r="K3887" i="16"/>
  <c r="J3887" i="16"/>
  <c r="K3886" i="16"/>
  <c r="J3886" i="16"/>
  <c r="K3885" i="16"/>
  <c r="J3885" i="16"/>
  <c r="K3884" i="16"/>
  <c r="J3884" i="16"/>
  <c r="K3883" i="16"/>
  <c r="J3883" i="16"/>
  <c r="K3882" i="16"/>
  <c r="J3882" i="16"/>
  <c r="K3881" i="16"/>
  <c r="J3881" i="16"/>
  <c r="K3880" i="16"/>
  <c r="J3880" i="16"/>
  <c r="K3879" i="16"/>
  <c r="J3879" i="16"/>
  <c r="K3878" i="16"/>
  <c r="J3878" i="16"/>
  <c r="K3877" i="16"/>
  <c r="J3877" i="16"/>
  <c r="K3876" i="16"/>
  <c r="J3876" i="16"/>
  <c r="K3875" i="16"/>
  <c r="J3875" i="16"/>
  <c r="K3874" i="16"/>
  <c r="J3874" i="16"/>
  <c r="K3873" i="16"/>
  <c r="J3873" i="16"/>
  <c r="K3872" i="16"/>
  <c r="J3872" i="16"/>
  <c r="K3871" i="16"/>
  <c r="J3871" i="16"/>
  <c r="K3870" i="16"/>
  <c r="J3870" i="16"/>
  <c r="K3869" i="16"/>
  <c r="J3869" i="16"/>
  <c r="K3868" i="16"/>
  <c r="J3868" i="16"/>
  <c r="K3867" i="16"/>
  <c r="J3867" i="16"/>
  <c r="K3866" i="16"/>
  <c r="J3866" i="16"/>
  <c r="K3865" i="16"/>
  <c r="J3865" i="16"/>
  <c r="K3864" i="16"/>
  <c r="J3864" i="16"/>
  <c r="K3863" i="16"/>
  <c r="J3863" i="16"/>
  <c r="K3862" i="16"/>
  <c r="J3862" i="16"/>
  <c r="K3861" i="16"/>
  <c r="J3861" i="16"/>
  <c r="K3860" i="16"/>
  <c r="J3860" i="16"/>
  <c r="K3859" i="16"/>
  <c r="J3859" i="16"/>
  <c r="K3858" i="16"/>
  <c r="J3858" i="16"/>
  <c r="K3857" i="16"/>
  <c r="J3857" i="16"/>
  <c r="K3856" i="16"/>
  <c r="J3856" i="16"/>
  <c r="K3855" i="16"/>
  <c r="J3855" i="16"/>
  <c r="K3854" i="16"/>
  <c r="J3854" i="16"/>
  <c r="K3853" i="16"/>
  <c r="J3853" i="16"/>
  <c r="K3852" i="16"/>
  <c r="J3852" i="16"/>
  <c r="K3851" i="16"/>
  <c r="J3851" i="16"/>
  <c r="K3850" i="16"/>
  <c r="J3850" i="16"/>
  <c r="K3849" i="16"/>
  <c r="J3849" i="16"/>
  <c r="K3848" i="16"/>
  <c r="J3848" i="16"/>
  <c r="K3847" i="16"/>
  <c r="J3847" i="16"/>
  <c r="K3846" i="16"/>
  <c r="J3846" i="16"/>
  <c r="K3845" i="16"/>
  <c r="J3845" i="16"/>
  <c r="K3844" i="16"/>
  <c r="J3844" i="16"/>
  <c r="K3843" i="16"/>
  <c r="J3843" i="16"/>
  <c r="K3842" i="16"/>
  <c r="J3842" i="16"/>
  <c r="K3841" i="16"/>
  <c r="J3841" i="16"/>
  <c r="K3840" i="16"/>
  <c r="J3840" i="16"/>
  <c r="K3839" i="16"/>
  <c r="J3839" i="16"/>
  <c r="K3838" i="16"/>
  <c r="J3838" i="16"/>
  <c r="K3837" i="16"/>
  <c r="J3837" i="16"/>
  <c r="K3836" i="16"/>
  <c r="J3836" i="16"/>
  <c r="K3835" i="16"/>
  <c r="J3835" i="16"/>
  <c r="K3834" i="16"/>
  <c r="J3834" i="16"/>
  <c r="K3833" i="16"/>
  <c r="J3833" i="16"/>
  <c r="K3832" i="16"/>
  <c r="J3832" i="16"/>
  <c r="K3831" i="16"/>
  <c r="J3831" i="16"/>
  <c r="K3830" i="16"/>
  <c r="J3830" i="16"/>
  <c r="K3829" i="16"/>
  <c r="J3829" i="16"/>
  <c r="K3828" i="16"/>
  <c r="J3828" i="16"/>
  <c r="K3827" i="16"/>
  <c r="J3827" i="16"/>
  <c r="K3826" i="16"/>
  <c r="J3826" i="16"/>
  <c r="K3825" i="16"/>
  <c r="J3825" i="16"/>
  <c r="K3824" i="16"/>
  <c r="J3824" i="16"/>
  <c r="K3823" i="16"/>
  <c r="J3823" i="16"/>
  <c r="K3822" i="16"/>
  <c r="J3822" i="16"/>
  <c r="K3821" i="16"/>
  <c r="J3821" i="16"/>
  <c r="K3820" i="16"/>
  <c r="J3820" i="16"/>
  <c r="K3819" i="16"/>
  <c r="J3819" i="16"/>
  <c r="K3818" i="16"/>
  <c r="J3818" i="16"/>
  <c r="K3817" i="16"/>
  <c r="J3817" i="16"/>
  <c r="K3816" i="16"/>
  <c r="J3816" i="16"/>
  <c r="K3815" i="16"/>
  <c r="J3815" i="16"/>
  <c r="K3814" i="16"/>
  <c r="J3814" i="16"/>
  <c r="K3813" i="16"/>
  <c r="J3813" i="16"/>
  <c r="K3812" i="16"/>
  <c r="J3812" i="16"/>
  <c r="K3811" i="16"/>
  <c r="J3811" i="16"/>
  <c r="K3810" i="16"/>
  <c r="J3810" i="16"/>
  <c r="K3809" i="16"/>
  <c r="J3809" i="16"/>
  <c r="K3808" i="16"/>
  <c r="J3808" i="16"/>
  <c r="K3807" i="16"/>
  <c r="J3807" i="16"/>
  <c r="K3806" i="16"/>
  <c r="J3806" i="16"/>
  <c r="K3805" i="16"/>
  <c r="J3805" i="16"/>
  <c r="K3804" i="16"/>
  <c r="J3804" i="16"/>
  <c r="K3803" i="16"/>
  <c r="J3803" i="16"/>
  <c r="K3802" i="16"/>
  <c r="J3802" i="16"/>
  <c r="K3801" i="16"/>
  <c r="J3801" i="16"/>
  <c r="K3800" i="16"/>
  <c r="J3800" i="16"/>
  <c r="K3799" i="16"/>
  <c r="J3799" i="16"/>
  <c r="K3798" i="16"/>
  <c r="J3798" i="16"/>
  <c r="K3797" i="16"/>
  <c r="J3797" i="16"/>
  <c r="K3796" i="16"/>
  <c r="J3796" i="16"/>
  <c r="K3795" i="16"/>
  <c r="J3795" i="16"/>
  <c r="K3794" i="16"/>
  <c r="J3794" i="16"/>
  <c r="K3793" i="16"/>
  <c r="J3793" i="16"/>
  <c r="K3792" i="16"/>
  <c r="J3792" i="16"/>
  <c r="K3791" i="16"/>
  <c r="J3791" i="16"/>
  <c r="K3790" i="16"/>
  <c r="J3790" i="16"/>
  <c r="K3789" i="16"/>
  <c r="J3789" i="16"/>
  <c r="K3788" i="16"/>
  <c r="J3788" i="16"/>
  <c r="K3787" i="16"/>
  <c r="J3787" i="16"/>
  <c r="K3786" i="16"/>
  <c r="J3786" i="16"/>
  <c r="K3785" i="16"/>
  <c r="J3785" i="16"/>
  <c r="K3784" i="16"/>
  <c r="J3784" i="16"/>
  <c r="K3783" i="16"/>
  <c r="J3783" i="16"/>
  <c r="K3782" i="16"/>
  <c r="J3782" i="16"/>
  <c r="K3781" i="16"/>
  <c r="J3781" i="16"/>
  <c r="K3780" i="16"/>
  <c r="J3780" i="16"/>
  <c r="K3779" i="16"/>
  <c r="J3779" i="16"/>
  <c r="K3778" i="16"/>
  <c r="J3778" i="16"/>
  <c r="K3777" i="16"/>
  <c r="J3777" i="16"/>
  <c r="K3776" i="16"/>
  <c r="J3776" i="16"/>
  <c r="K3775" i="16"/>
  <c r="J3775" i="16"/>
  <c r="K3774" i="16"/>
  <c r="J3774" i="16"/>
  <c r="K3773" i="16"/>
  <c r="J3773" i="16"/>
  <c r="K3772" i="16"/>
  <c r="J3772" i="16"/>
  <c r="K3771" i="16"/>
  <c r="J3771" i="16"/>
  <c r="K3770" i="16"/>
  <c r="J3770" i="16"/>
  <c r="K3769" i="16"/>
  <c r="J3769" i="16"/>
  <c r="K3768" i="16"/>
  <c r="J3768" i="16"/>
  <c r="K3767" i="16"/>
  <c r="J3767" i="16"/>
  <c r="K3766" i="16"/>
  <c r="J3766" i="16"/>
  <c r="K3765" i="16"/>
  <c r="J3765" i="16"/>
  <c r="K3764" i="16"/>
  <c r="J3764" i="16"/>
  <c r="K3763" i="16"/>
  <c r="J3763" i="16"/>
  <c r="K3762" i="16"/>
  <c r="J3762" i="16"/>
  <c r="K3761" i="16"/>
  <c r="J3761" i="16"/>
  <c r="K3760" i="16"/>
  <c r="J3760" i="16"/>
  <c r="K3759" i="16"/>
  <c r="J3759" i="16"/>
  <c r="K3758" i="16"/>
  <c r="J3758" i="16"/>
  <c r="K3757" i="16"/>
  <c r="J3757" i="16"/>
  <c r="K3756" i="16"/>
  <c r="J3756" i="16"/>
  <c r="K3755" i="16"/>
  <c r="J3755" i="16"/>
  <c r="K3754" i="16"/>
  <c r="J3754" i="16"/>
  <c r="K3753" i="16"/>
  <c r="J3753" i="16"/>
  <c r="K3752" i="16"/>
  <c r="J3752" i="16"/>
  <c r="K3751" i="16"/>
  <c r="J3751" i="16"/>
  <c r="K3750" i="16"/>
  <c r="J3750" i="16"/>
  <c r="K3749" i="16"/>
  <c r="J3749" i="16"/>
  <c r="K3748" i="16"/>
  <c r="J3748" i="16"/>
  <c r="K3747" i="16"/>
  <c r="J3747" i="16"/>
  <c r="K3746" i="16"/>
  <c r="J3746" i="16"/>
  <c r="K3745" i="16"/>
  <c r="J3745" i="16"/>
  <c r="K3744" i="16"/>
  <c r="J3744" i="16"/>
  <c r="K3743" i="16"/>
  <c r="J3743" i="16"/>
  <c r="K3742" i="16"/>
  <c r="J3742" i="16"/>
  <c r="K3741" i="16"/>
  <c r="J3741" i="16"/>
  <c r="K3740" i="16"/>
  <c r="J3740" i="16"/>
  <c r="K3739" i="16"/>
  <c r="J3739" i="16"/>
  <c r="K3738" i="16"/>
  <c r="J3738" i="16"/>
  <c r="K3737" i="16"/>
  <c r="J3737" i="16"/>
  <c r="K3736" i="16"/>
  <c r="J3736" i="16"/>
  <c r="K3735" i="16"/>
  <c r="J3735" i="16"/>
  <c r="K3734" i="16"/>
  <c r="J3734" i="16"/>
  <c r="K3733" i="16"/>
  <c r="J3733" i="16"/>
  <c r="K3732" i="16"/>
  <c r="J3732" i="16"/>
  <c r="K3731" i="16"/>
  <c r="J3731" i="16"/>
  <c r="K3730" i="16"/>
  <c r="J3730" i="16"/>
  <c r="K3729" i="16"/>
  <c r="J3729" i="16"/>
  <c r="K3728" i="16"/>
  <c r="J3728" i="16"/>
  <c r="K3727" i="16"/>
  <c r="J3727" i="16"/>
  <c r="K3726" i="16"/>
  <c r="J3726" i="16"/>
  <c r="K3725" i="16"/>
  <c r="J3725" i="16"/>
  <c r="K3724" i="16"/>
  <c r="J3724" i="16"/>
  <c r="K3723" i="16"/>
  <c r="J3723" i="16"/>
  <c r="K3722" i="16"/>
  <c r="J3722" i="16"/>
  <c r="K3721" i="16"/>
  <c r="J3721" i="16"/>
  <c r="K3720" i="16"/>
  <c r="J3720" i="16"/>
  <c r="K3719" i="16"/>
  <c r="J3719" i="16"/>
  <c r="K3718" i="16"/>
  <c r="J3718" i="16"/>
  <c r="K3717" i="16"/>
  <c r="J3717" i="16"/>
  <c r="K3716" i="16"/>
  <c r="J3716" i="16"/>
  <c r="K3715" i="16"/>
  <c r="J3715" i="16"/>
  <c r="K3714" i="16"/>
  <c r="J3714" i="16"/>
  <c r="K3713" i="16"/>
  <c r="J3713" i="16"/>
  <c r="K3712" i="16"/>
  <c r="J3712" i="16"/>
  <c r="K3711" i="16"/>
  <c r="J3711" i="16"/>
  <c r="K3710" i="16"/>
  <c r="J3710" i="16"/>
  <c r="K3709" i="16"/>
  <c r="J3709" i="16"/>
  <c r="K3708" i="16"/>
  <c r="J3708" i="16"/>
  <c r="K3707" i="16"/>
  <c r="J3707" i="16"/>
  <c r="K3706" i="16"/>
  <c r="J3706" i="16"/>
  <c r="K3705" i="16"/>
  <c r="J3705" i="16"/>
  <c r="K3704" i="16"/>
  <c r="J3704" i="16"/>
  <c r="K3703" i="16"/>
  <c r="J3703" i="16"/>
  <c r="K3702" i="16"/>
  <c r="J3702" i="16"/>
  <c r="K3701" i="16"/>
  <c r="J3701" i="16"/>
  <c r="K3700" i="16"/>
  <c r="J3700" i="16"/>
  <c r="K3699" i="16"/>
  <c r="J3699" i="16"/>
  <c r="K3698" i="16"/>
  <c r="J3698" i="16"/>
  <c r="K3697" i="16"/>
  <c r="J3697" i="16"/>
  <c r="K3696" i="16"/>
  <c r="J3696" i="16"/>
  <c r="K3695" i="16"/>
  <c r="J3695" i="16"/>
  <c r="K3694" i="16"/>
  <c r="J3694" i="16"/>
  <c r="K3693" i="16"/>
  <c r="J3693" i="16"/>
  <c r="K3692" i="16"/>
  <c r="J3692" i="16"/>
  <c r="K3691" i="16"/>
  <c r="J3691" i="16"/>
  <c r="K3690" i="16"/>
  <c r="J3690" i="16"/>
  <c r="K3689" i="16"/>
  <c r="J3689" i="16"/>
  <c r="K3688" i="16"/>
  <c r="J3688" i="16"/>
  <c r="K3687" i="16"/>
  <c r="J3687" i="16"/>
  <c r="K3686" i="16"/>
  <c r="J3686" i="16"/>
  <c r="K3685" i="16"/>
  <c r="J3685" i="16"/>
  <c r="K3684" i="16"/>
  <c r="J3684" i="16"/>
  <c r="K3683" i="16"/>
  <c r="J3683" i="16"/>
  <c r="K3682" i="16"/>
  <c r="J3682" i="16"/>
  <c r="K3681" i="16"/>
  <c r="J3681" i="16"/>
  <c r="K3680" i="16"/>
  <c r="J3680" i="16"/>
  <c r="K3679" i="16"/>
  <c r="J3679" i="16"/>
  <c r="K3678" i="16"/>
  <c r="J3678" i="16"/>
  <c r="K3677" i="16"/>
  <c r="J3677" i="16"/>
  <c r="K3676" i="16"/>
  <c r="J3676" i="16"/>
  <c r="K3675" i="16"/>
  <c r="J3675" i="16"/>
  <c r="K3674" i="16"/>
  <c r="J3674" i="16"/>
  <c r="K3673" i="16"/>
  <c r="J3673" i="16"/>
  <c r="K3672" i="16"/>
  <c r="J3672" i="16"/>
  <c r="K3671" i="16"/>
  <c r="J3671" i="16"/>
  <c r="K3670" i="16"/>
  <c r="J3670" i="16"/>
  <c r="K3669" i="16"/>
  <c r="J3669" i="16"/>
  <c r="K3668" i="16"/>
  <c r="J3668" i="16"/>
  <c r="K3667" i="16"/>
  <c r="J3667" i="16"/>
  <c r="K3666" i="16"/>
  <c r="J3666" i="16"/>
  <c r="K3665" i="16"/>
  <c r="J3665" i="16"/>
  <c r="K3664" i="16"/>
  <c r="J3664" i="16"/>
  <c r="K3663" i="16"/>
  <c r="J3663" i="16"/>
  <c r="K3662" i="16"/>
  <c r="J3662" i="16"/>
  <c r="K3661" i="16"/>
  <c r="J3661" i="16"/>
  <c r="K3660" i="16"/>
  <c r="J3660" i="16"/>
  <c r="K3659" i="16"/>
  <c r="J3659" i="16"/>
  <c r="K3658" i="16"/>
  <c r="J3658" i="16"/>
  <c r="K3657" i="16"/>
  <c r="J3657" i="16"/>
  <c r="K3656" i="16"/>
  <c r="J3656" i="16"/>
  <c r="K3655" i="16"/>
  <c r="J3655" i="16"/>
  <c r="K3654" i="16"/>
  <c r="J3654" i="16"/>
  <c r="K3653" i="16"/>
  <c r="J3653" i="16"/>
  <c r="K3652" i="16"/>
  <c r="J3652" i="16"/>
  <c r="K3651" i="16"/>
  <c r="J3651" i="16"/>
  <c r="K3650" i="16"/>
  <c r="J3650" i="16"/>
  <c r="K3649" i="16"/>
  <c r="J3649" i="16"/>
  <c r="K3648" i="16"/>
  <c r="J3648" i="16"/>
  <c r="K3647" i="16"/>
  <c r="J3647" i="16"/>
  <c r="K3646" i="16"/>
  <c r="J3646" i="16"/>
  <c r="K3645" i="16"/>
  <c r="J3645" i="16"/>
  <c r="K3644" i="16"/>
  <c r="J3644" i="16"/>
  <c r="K3643" i="16"/>
  <c r="J3643" i="16"/>
  <c r="K3642" i="16"/>
  <c r="J3642" i="16"/>
  <c r="K3641" i="16"/>
  <c r="J3641" i="16"/>
  <c r="K3640" i="16"/>
  <c r="J3640" i="16"/>
  <c r="K3639" i="16"/>
  <c r="J3639" i="16"/>
  <c r="K3638" i="16"/>
  <c r="J3638" i="16"/>
  <c r="K3637" i="16"/>
  <c r="J3637" i="16"/>
  <c r="K3636" i="16"/>
  <c r="J3636" i="16"/>
  <c r="K3635" i="16"/>
  <c r="J3635" i="16"/>
  <c r="K3634" i="16"/>
  <c r="J3634" i="16"/>
  <c r="K3633" i="16"/>
  <c r="J3633" i="16"/>
  <c r="K3632" i="16"/>
  <c r="J3632" i="16"/>
  <c r="K3631" i="16"/>
  <c r="J3631" i="16"/>
  <c r="K3630" i="16"/>
  <c r="J3630" i="16"/>
  <c r="K3629" i="16"/>
  <c r="J3629" i="16"/>
  <c r="K3628" i="16"/>
  <c r="J3628" i="16"/>
  <c r="K3627" i="16"/>
  <c r="J3627" i="16"/>
  <c r="K3626" i="16"/>
  <c r="J3626" i="16"/>
  <c r="K3625" i="16"/>
  <c r="J3625" i="16"/>
  <c r="K3624" i="16"/>
  <c r="J3624" i="16"/>
  <c r="K3623" i="16"/>
  <c r="J3623" i="16"/>
  <c r="K3622" i="16"/>
  <c r="J3622" i="16"/>
  <c r="K3621" i="16"/>
  <c r="J3621" i="16"/>
  <c r="K3620" i="16"/>
  <c r="J3620" i="16"/>
  <c r="K3619" i="16"/>
  <c r="J3619" i="16"/>
  <c r="K3618" i="16"/>
  <c r="J3618" i="16"/>
  <c r="K3617" i="16"/>
  <c r="J3617" i="16"/>
  <c r="K3616" i="16"/>
  <c r="J3616" i="16"/>
  <c r="K3615" i="16"/>
  <c r="J3615" i="16"/>
  <c r="K3614" i="16"/>
  <c r="J3614" i="16"/>
  <c r="K3613" i="16"/>
  <c r="J3613" i="16"/>
  <c r="K3612" i="16"/>
  <c r="J3612" i="16"/>
  <c r="K3611" i="16"/>
  <c r="J3611" i="16"/>
  <c r="K3610" i="16"/>
  <c r="J3610" i="16"/>
  <c r="K3609" i="16"/>
  <c r="J3609" i="16"/>
  <c r="K3608" i="16"/>
  <c r="J3608" i="16"/>
  <c r="K3607" i="16"/>
  <c r="J3607" i="16"/>
  <c r="K3606" i="16"/>
  <c r="J3606" i="16"/>
  <c r="K3605" i="16"/>
  <c r="J3605" i="16"/>
  <c r="K3604" i="16"/>
  <c r="J3604" i="16"/>
  <c r="K3603" i="16"/>
  <c r="J3603" i="16"/>
  <c r="K3602" i="16"/>
  <c r="J3602" i="16"/>
  <c r="K3601" i="16"/>
  <c r="J3601" i="16"/>
  <c r="K3600" i="16"/>
  <c r="J3600" i="16"/>
  <c r="K3599" i="16"/>
  <c r="J3599" i="16"/>
  <c r="K3598" i="16"/>
  <c r="J3598" i="16"/>
  <c r="K3597" i="16"/>
  <c r="J3597" i="16"/>
  <c r="K3596" i="16"/>
  <c r="J3596" i="16"/>
  <c r="K3595" i="16"/>
  <c r="J3595" i="16"/>
  <c r="K3594" i="16"/>
  <c r="J3594" i="16"/>
  <c r="K3593" i="16"/>
  <c r="J3593" i="16"/>
  <c r="K3592" i="16"/>
  <c r="J3592" i="16"/>
  <c r="K3591" i="16"/>
  <c r="J3591" i="16"/>
  <c r="K3590" i="16"/>
  <c r="J3590" i="16"/>
  <c r="K3589" i="16"/>
  <c r="J3589" i="16"/>
  <c r="K3588" i="16"/>
  <c r="J3588" i="16"/>
  <c r="K3587" i="16"/>
  <c r="J3587" i="16"/>
  <c r="K3586" i="16"/>
  <c r="J3586" i="16"/>
  <c r="K3585" i="16"/>
  <c r="J3585" i="16"/>
  <c r="K3584" i="16"/>
  <c r="J3584" i="16"/>
  <c r="K3583" i="16"/>
  <c r="J3583" i="16"/>
  <c r="K3582" i="16"/>
  <c r="J3582" i="16"/>
  <c r="K3581" i="16"/>
  <c r="J3581" i="16"/>
  <c r="K3580" i="16"/>
  <c r="J3580" i="16"/>
  <c r="K3579" i="16"/>
  <c r="J3579" i="16"/>
  <c r="K3578" i="16"/>
  <c r="J3578" i="16"/>
  <c r="K3577" i="16"/>
  <c r="J3577" i="16"/>
  <c r="K3576" i="16"/>
  <c r="J3576" i="16"/>
  <c r="K3575" i="16"/>
  <c r="J3575" i="16"/>
  <c r="K3574" i="16"/>
  <c r="J3574" i="16"/>
  <c r="K3573" i="16"/>
  <c r="J3573" i="16"/>
  <c r="K3572" i="16"/>
  <c r="J3572" i="16"/>
  <c r="K3571" i="16"/>
  <c r="J3571" i="16"/>
  <c r="K3570" i="16"/>
  <c r="J3570" i="16"/>
  <c r="K3569" i="16"/>
  <c r="J3569" i="16"/>
  <c r="K3568" i="16"/>
  <c r="J3568" i="16"/>
  <c r="K3567" i="16"/>
  <c r="J3567" i="16"/>
  <c r="K3566" i="16"/>
  <c r="J3566" i="16"/>
  <c r="K3565" i="16"/>
  <c r="J3565" i="16"/>
  <c r="K3564" i="16"/>
  <c r="J3564" i="16"/>
  <c r="K3563" i="16"/>
  <c r="J3563" i="16"/>
  <c r="K3562" i="16"/>
  <c r="J3562" i="16"/>
  <c r="K3561" i="16"/>
  <c r="J3561" i="16"/>
  <c r="K3560" i="16"/>
  <c r="J3560" i="16"/>
  <c r="K3559" i="16"/>
  <c r="J3559" i="16"/>
  <c r="K3558" i="16"/>
  <c r="J3558" i="16"/>
  <c r="K3557" i="16"/>
  <c r="J3557" i="16"/>
  <c r="K3556" i="16"/>
  <c r="J3556" i="16"/>
  <c r="K3555" i="16"/>
  <c r="J3555" i="16"/>
  <c r="K3554" i="16"/>
  <c r="J3554" i="16"/>
  <c r="K3553" i="16"/>
  <c r="J3553" i="16"/>
  <c r="K3552" i="16"/>
  <c r="J3552" i="16"/>
  <c r="K3551" i="16"/>
  <c r="J3551" i="16"/>
  <c r="K3550" i="16"/>
  <c r="J3550" i="16"/>
  <c r="K3549" i="16"/>
  <c r="J3549" i="16"/>
  <c r="K3548" i="16"/>
  <c r="J3548" i="16"/>
  <c r="K3547" i="16"/>
  <c r="J3547" i="16"/>
  <c r="K3546" i="16"/>
  <c r="J3546" i="16"/>
  <c r="K3545" i="16"/>
  <c r="J3545" i="16"/>
  <c r="K3544" i="16"/>
  <c r="J3544" i="16"/>
  <c r="K3543" i="16"/>
  <c r="J3543" i="16"/>
  <c r="K3542" i="16"/>
  <c r="J3542" i="16"/>
  <c r="K3541" i="16"/>
  <c r="J3541" i="16"/>
  <c r="K3540" i="16"/>
  <c r="J3540" i="16"/>
  <c r="K3539" i="16"/>
  <c r="J3539" i="16"/>
  <c r="K3538" i="16"/>
  <c r="J3538" i="16"/>
  <c r="K3537" i="16"/>
  <c r="J3537" i="16"/>
  <c r="K3536" i="16"/>
  <c r="J3536" i="16"/>
  <c r="K3535" i="16"/>
  <c r="J3535" i="16"/>
  <c r="K3534" i="16"/>
  <c r="J3534" i="16"/>
  <c r="K3533" i="16"/>
  <c r="J3533" i="16"/>
  <c r="K3532" i="16"/>
  <c r="J3532" i="16"/>
  <c r="K3531" i="16"/>
  <c r="J3531" i="16"/>
  <c r="K3530" i="16"/>
  <c r="J3530" i="16"/>
  <c r="K3529" i="16"/>
  <c r="J3529" i="16"/>
  <c r="K3528" i="16"/>
  <c r="J3528" i="16"/>
  <c r="K3527" i="16"/>
  <c r="J3527" i="16"/>
  <c r="K3526" i="16"/>
  <c r="J3526" i="16"/>
  <c r="K3525" i="16"/>
  <c r="J3525" i="16"/>
  <c r="K3524" i="16"/>
  <c r="J3524" i="16"/>
  <c r="K3523" i="16"/>
  <c r="J3523" i="16"/>
  <c r="K3522" i="16"/>
  <c r="J3522" i="16"/>
  <c r="K3521" i="16"/>
  <c r="J3521" i="16"/>
  <c r="K3520" i="16"/>
  <c r="J3520" i="16"/>
  <c r="K3519" i="16"/>
  <c r="J3519" i="16"/>
  <c r="K3518" i="16"/>
  <c r="J3518" i="16"/>
  <c r="K3517" i="16"/>
  <c r="J3517" i="16"/>
  <c r="K3516" i="16"/>
  <c r="J3516" i="16"/>
  <c r="K3515" i="16"/>
  <c r="J3515" i="16"/>
  <c r="K3514" i="16"/>
  <c r="J3514" i="16"/>
  <c r="K3513" i="16"/>
  <c r="J3513" i="16"/>
  <c r="K3512" i="16"/>
  <c r="J3512" i="16"/>
  <c r="K3511" i="16"/>
  <c r="J3511" i="16"/>
  <c r="K3510" i="16"/>
  <c r="J3510" i="16"/>
  <c r="K3509" i="16"/>
  <c r="J3509" i="16"/>
  <c r="K3508" i="16"/>
  <c r="J3508" i="16"/>
  <c r="K3507" i="16"/>
  <c r="J3507" i="16"/>
  <c r="K3506" i="16"/>
  <c r="J3506" i="16"/>
  <c r="K3505" i="16"/>
  <c r="J3505" i="16"/>
  <c r="K3504" i="16"/>
  <c r="J3504" i="16"/>
  <c r="K3503" i="16"/>
  <c r="J3503" i="16"/>
  <c r="K3502" i="16"/>
  <c r="J3502" i="16"/>
  <c r="K3501" i="16"/>
  <c r="J3501" i="16"/>
  <c r="K3500" i="16"/>
  <c r="J3500" i="16"/>
  <c r="K3499" i="16"/>
  <c r="J3499" i="16"/>
  <c r="K3498" i="16"/>
  <c r="J3498" i="16"/>
  <c r="K3497" i="16"/>
  <c r="J3497" i="16"/>
  <c r="K3496" i="16"/>
  <c r="J3496" i="16"/>
  <c r="K3495" i="16"/>
  <c r="J3495" i="16"/>
  <c r="K3494" i="16"/>
  <c r="J3494" i="16"/>
  <c r="K3493" i="16"/>
  <c r="J3493" i="16"/>
  <c r="K3492" i="16"/>
  <c r="J3492" i="16"/>
  <c r="K3491" i="16"/>
  <c r="J3491" i="16"/>
  <c r="K3490" i="16"/>
  <c r="J3490" i="16"/>
  <c r="K3489" i="16"/>
  <c r="J3489" i="16"/>
  <c r="K3488" i="16"/>
  <c r="J3488" i="16"/>
  <c r="K3487" i="16"/>
  <c r="J3487" i="16"/>
  <c r="K3486" i="16"/>
  <c r="J3486" i="16"/>
  <c r="K3485" i="16"/>
  <c r="J3485" i="16"/>
  <c r="K3484" i="16"/>
  <c r="J3484" i="16"/>
  <c r="K3483" i="16"/>
  <c r="J3483" i="16"/>
  <c r="K3482" i="16"/>
  <c r="J3482" i="16"/>
  <c r="K3481" i="16"/>
  <c r="J3481" i="16"/>
  <c r="K3480" i="16"/>
  <c r="J3480" i="16"/>
  <c r="K3479" i="16"/>
  <c r="J3479" i="16"/>
  <c r="K3478" i="16"/>
  <c r="J3478" i="16"/>
  <c r="K3477" i="16"/>
  <c r="J3477" i="16"/>
  <c r="K3476" i="16"/>
  <c r="J3476" i="16"/>
  <c r="K3475" i="16"/>
  <c r="J3475" i="16"/>
  <c r="K3474" i="16"/>
  <c r="J3474" i="16"/>
  <c r="K3473" i="16"/>
  <c r="J3473" i="16"/>
  <c r="K3472" i="16"/>
  <c r="J3472" i="16"/>
  <c r="K3471" i="16"/>
  <c r="J3471" i="16"/>
  <c r="K3470" i="16"/>
  <c r="J3470" i="16"/>
  <c r="K3469" i="16"/>
  <c r="J3469" i="16"/>
  <c r="K3468" i="16"/>
  <c r="J3468" i="16"/>
  <c r="K3467" i="16"/>
  <c r="J3467" i="16"/>
  <c r="K3466" i="16"/>
  <c r="J3466" i="16"/>
  <c r="K3465" i="16"/>
  <c r="J3465" i="16"/>
  <c r="K3464" i="16"/>
  <c r="J3464" i="16"/>
  <c r="K3463" i="16"/>
  <c r="J3463" i="16"/>
  <c r="K3462" i="16"/>
  <c r="J3462" i="16"/>
  <c r="K3461" i="16"/>
  <c r="J3461" i="16"/>
  <c r="K3460" i="16"/>
  <c r="J3460" i="16"/>
  <c r="K3459" i="16"/>
  <c r="J3459" i="16"/>
  <c r="K3458" i="16"/>
  <c r="J3458" i="16"/>
  <c r="K3457" i="16"/>
  <c r="J3457" i="16"/>
  <c r="K3456" i="16"/>
  <c r="J3456" i="16"/>
  <c r="K3455" i="16"/>
  <c r="J3455" i="16"/>
  <c r="K3454" i="16"/>
  <c r="J3454" i="16"/>
  <c r="K3453" i="16"/>
  <c r="J3453" i="16"/>
  <c r="K3452" i="16"/>
  <c r="J3452" i="16"/>
  <c r="K3451" i="16"/>
  <c r="J3451" i="16"/>
  <c r="K3450" i="16"/>
  <c r="J3450" i="16"/>
  <c r="K3449" i="16"/>
  <c r="J3449" i="16"/>
  <c r="K3448" i="16"/>
  <c r="J3448" i="16"/>
  <c r="K3447" i="16"/>
  <c r="J3447" i="16"/>
  <c r="K3446" i="16"/>
  <c r="J3446" i="16"/>
  <c r="K3445" i="16"/>
  <c r="J3445" i="16"/>
  <c r="K3444" i="16"/>
  <c r="J3444" i="16"/>
  <c r="K3443" i="16"/>
  <c r="J3443" i="16"/>
  <c r="K3442" i="16"/>
  <c r="J3442" i="16"/>
  <c r="K3441" i="16"/>
  <c r="J3441" i="16"/>
  <c r="K3440" i="16"/>
  <c r="J3440" i="16"/>
  <c r="K3439" i="16"/>
  <c r="J3439" i="16"/>
  <c r="K3438" i="16"/>
  <c r="J3438" i="16"/>
  <c r="K3437" i="16"/>
  <c r="J3437" i="16"/>
  <c r="K3436" i="16"/>
  <c r="J3436" i="16"/>
  <c r="K3435" i="16"/>
  <c r="J3435" i="16"/>
  <c r="K3434" i="16"/>
  <c r="J3434" i="16"/>
  <c r="K3433" i="16"/>
  <c r="J3433" i="16"/>
  <c r="K3432" i="16"/>
  <c r="J3432" i="16"/>
  <c r="K3431" i="16"/>
  <c r="J3431" i="16"/>
  <c r="K3430" i="16"/>
  <c r="J3430" i="16"/>
  <c r="K3429" i="16"/>
  <c r="J3429" i="16"/>
  <c r="K3428" i="16"/>
  <c r="J3428" i="16"/>
  <c r="K3427" i="16"/>
  <c r="J3427" i="16"/>
  <c r="K3426" i="16"/>
  <c r="J3426" i="16"/>
  <c r="K3425" i="16"/>
  <c r="J3425" i="16"/>
  <c r="K3424" i="16"/>
  <c r="J3424" i="16"/>
  <c r="K3423" i="16"/>
  <c r="J3423" i="16"/>
  <c r="K3422" i="16"/>
  <c r="J3422" i="16"/>
  <c r="K3421" i="16"/>
  <c r="J3421" i="16"/>
  <c r="K3420" i="16"/>
  <c r="J3420" i="16"/>
  <c r="K3419" i="16"/>
  <c r="J3419" i="16"/>
  <c r="K3418" i="16"/>
  <c r="J3418" i="16"/>
  <c r="K3417" i="16"/>
  <c r="J3417" i="16"/>
  <c r="K3416" i="16"/>
  <c r="J3416" i="16"/>
  <c r="K3415" i="16"/>
  <c r="J3415" i="16"/>
  <c r="K3414" i="16"/>
  <c r="J3414" i="16"/>
  <c r="K3413" i="16"/>
  <c r="J3413" i="16"/>
  <c r="K3412" i="16"/>
  <c r="J3412" i="16"/>
  <c r="K3411" i="16"/>
  <c r="J3411" i="16"/>
  <c r="K3410" i="16"/>
  <c r="J3410" i="16"/>
  <c r="K3409" i="16"/>
  <c r="J3409" i="16"/>
  <c r="K3408" i="16"/>
  <c r="J3408" i="16"/>
  <c r="K3407" i="16"/>
  <c r="J3407" i="16"/>
  <c r="K3406" i="16"/>
  <c r="J3406" i="16"/>
  <c r="K3405" i="16"/>
  <c r="J3405" i="16"/>
  <c r="K3404" i="16"/>
  <c r="J3404" i="16"/>
  <c r="K3403" i="16"/>
  <c r="J3403" i="16"/>
  <c r="K3402" i="16"/>
  <c r="J3402" i="16"/>
  <c r="K3401" i="16"/>
  <c r="J3401" i="16"/>
  <c r="K3400" i="16"/>
  <c r="J3400" i="16"/>
  <c r="K3399" i="16"/>
  <c r="J3399" i="16"/>
  <c r="K3398" i="16"/>
  <c r="J3398" i="16"/>
  <c r="K3397" i="16"/>
  <c r="J3397" i="16"/>
  <c r="K3396" i="16"/>
  <c r="J3396" i="16"/>
  <c r="K3395" i="16"/>
  <c r="J3395" i="16"/>
  <c r="K3394" i="16"/>
  <c r="J3394" i="16"/>
  <c r="K3393" i="16"/>
  <c r="J3393" i="16"/>
  <c r="K3392" i="16"/>
  <c r="J3392" i="16"/>
  <c r="K3391" i="16"/>
  <c r="J3391" i="16"/>
  <c r="K3390" i="16"/>
  <c r="J3390" i="16"/>
  <c r="K3389" i="16"/>
  <c r="J3389" i="16"/>
  <c r="K3388" i="16"/>
  <c r="J3388" i="16"/>
  <c r="K3387" i="16"/>
  <c r="J3387" i="16"/>
  <c r="K3386" i="16"/>
  <c r="J3386" i="16"/>
  <c r="K3385" i="16"/>
  <c r="J3385" i="16"/>
  <c r="K3384" i="16"/>
  <c r="J3384" i="16"/>
  <c r="K3383" i="16"/>
  <c r="J3383" i="16"/>
  <c r="K3382" i="16"/>
  <c r="J3382" i="16"/>
  <c r="K3381" i="16"/>
  <c r="J3381" i="16"/>
  <c r="K3380" i="16"/>
  <c r="J3380" i="16"/>
  <c r="K3379" i="16"/>
  <c r="J3379" i="16"/>
  <c r="K3378" i="16"/>
  <c r="J3378" i="16"/>
  <c r="K3377" i="16"/>
  <c r="J3377" i="16"/>
  <c r="K3376" i="16"/>
  <c r="J3376" i="16"/>
  <c r="K3375" i="16"/>
  <c r="J3375" i="16"/>
  <c r="K3374" i="16"/>
  <c r="J3374" i="16"/>
  <c r="K3373" i="16"/>
  <c r="J3373" i="16"/>
  <c r="K3372" i="16"/>
  <c r="J3372" i="16"/>
  <c r="K3371" i="16"/>
  <c r="J3371" i="16"/>
  <c r="K3370" i="16"/>
  <c r="J3370" i="16"/>
  <c r="K3369" i="16"/>
  <c r="J3369" i="16"/>
  <c r="K3368" i="16"/>
  <c r="J3368" i="16"/>
  <c r="K3367" i="16"/>
  <c r="J3367" i="16"/>
  <c r="K3366" i="16"/>
  <c r="J3366" i="16"/>
  <c r="K3365" i="16"/>
  <c r="J3365" i="16"/>
  <c r="K3364" i="16"/>
  <c r="J3364" i="16"/>
  <c r="K3363" i="16"/>
  <c r="J3363" i="16"/>
  <c r="K3362" i="16"/>
  <c r="J3362" i="16"/>
  <c r="K3361" i="16"/>
  <c r="J3361" i="16"/>
  <c r="K3360" i="16"/>
  <c r="J3360" i="16"/>
  <c r="K3359" i="16"/>
  <c r="J3359" i="16"/>
  <c r="K3358" i="16"/>
  <c r="J3358" i="16"/>
  <c r="K3357" i="16"/>
  <c r="J3357" i="16"/>
  <c r="K3356" i="16"/>
  <c r="J3356" i="16"/>
  <c r="K3355" i="16"/>
  <c r="J3355" i="16"/>
  <c r="K3354" i="16"/>
  <c r="J3354" i="16"/>
  <c r="K3353" i="16"/>
  <c r="J3353" i="16"/>
  <c r="K3352" i="16"/>
  <c r="J3352" i="16"/>
  <c r="K3351" i="16"/>
  <c r="J3351" i="16"/>
  <c r="K3350" i="16"/>
  <c r="J3350" i="16"/>
  <c r="K3349" i="16"/>
  <c r="J3349" i="16"/>
  <c r="K3348" i="16"/>
  <c r="J3348" i="16"/>
  <c r="K3347" i="16"/>
  <c r="J3347" i="16"/>
  <c r="K3346" i="16"/>
  <c r="J3346" i="16"/>
  <c r="K3345" i="16"/>
  <c r="J3345" i="16"/>
  <c r="K3344" i="16"/>
  <c r="J3344" i="16"/>
  <c r="K3343" i="16"/>
  <c r="J3343" i="16"/>
  <c r="K3342" i="16"/>
  <c r="J3342" i="16"/>
  <c r="K3341" i="16"/>
  <c r="J3341" i="16"/>
  <c r="K3340" i="16"/>
  <c r="J3340" i="16"/>
  <c r="K3339" i="16"/>
  <c r="J3339" i="16"/>
  <c r="K3338" i="16"/>
  <c r="J3338" i="16"/>
  <c r="K3337" i="16"/>
  <c r="J3337" i="16"/>
  <c r="K3336" i="16"/>
  <c r="J3336" i="16"/>
  <c r="K3335" i="16"/>
  <c r="J3335" i="16"/>
  <c r="K3334" i="16"/>
  <c r="J3334" i="16"/>
  <c r="K3333" i="16"/>
  <c r="J3333" i="16"/>
  <c r="K3332" i="16"/>
  <c r="J3332" i="16"/>
  <c r="K3331" i="16"/>
  <c r="J3331" i="16"/>
  <c r="K3330" i="16"/>
  <c r="J3330" i="16"/>
  <c r="K3329" i="16"/>
  <c r="J3329" i="16"/>
  <c r="K3328" i="16"/>
  <c r="J3328" i="16"/>
  <c r="K3327" i="16"/>
  <c r="J3327" i="16"/>
  <c r="K3326" i="16"/>
  <c r="J3326" i="16"/>
  <c r="K3325" i="16"/>
  <c r="J3325" i="16"/>
  <c r="K3324" i="16"/>
  <c r="J3324" i="16"/>
  <c r="K3323" i="16"/>
  <c r="J3323" i="16"/>
  <c r="K3322" i="16"/>
  <c r="J3322" i="16"/>
  <c r="K3321" i="16"/>
  <c r="J3321" i="16"/>
  <c r="K3320" i="16"/>
  <c r="J3320" i="16"/>
  <c r="K3319" i="16"/>
  <c r="J3319" i="16"/>
  <c r="K3318" i="16"/>
  <c r="J3318" i="16"/>
  <c r="K3317" i="16"/>
  <c r="J3317" i="16"/>
  <c r="K3316" i="16"/>
  <c r="J3316" i="16"/>
  <c r="K3315" i="16"/>
  <c r="J3315" i="16"/>
  <c r="K3314" i="16"/>
  <c r="J3314" i="16"/>
  <c r="K3313" i="16"/>
  <c r="J3313" i="16"/>
  <c r="K3312" i="16"/>
  <c r="J3312" i="16"/>
  <c r="K3311" i="16"/>
  <c r="J3311" i="16"/>
  <c r="K3310" i="16"/>
  <c r="J3310" i="16"/>
  <c r="K3309" i="16"/>
  <c r="J3309" i="16"/>
  <c r="K3308" i="16"/>
  <c r="J3308" i="16"/>
  <c r="K3307" i="16"/>
  <c r="J3307" i="16"/>
  <c r="K3306" i="16"/>
  <c r="J3306" i="16"/>
  <c r="K3305" i="16"/>
  <c r="J3305" i="16"/>
  <c r="K3304" i="16"/>
  <c r="J3304" i="16"/>
  <c r="K3303" i="16"/>
  <c r="J3303" i="16"/>
  <c r="K3302" i="16"/>
  <c r="J3302" i="16"/>
  <c r="K3301" i="16"/>
  <c r="J3301" i="16"/>
  <c r="K3300" i="16"/>
  <c r="J3300" i="16"/>
  <c r="K3299" i="16"/>
  <c r="J3299" i="16"/>
  <c r="K3298" i="16"/>
  <c r="J3298" i="16"/>
  <c r="K3297" i="16"/>
  <c r="J3297" i="16"/>
  <c r="K3296" i="16"/>
  <c r="J3296" i="16"/>
  <c r="K3295" i="16"/>
  <c r="J3295" i="16"/>
  <c r="K3294" i="16"/>
  <c r="J3294" i="16"/>
  <c r="K3293" i="16"/>
  <c r="J3293" i="16"/>
  <c r="K3292" i="16"/>
  <c r="J3292" i="16"/>
  <c r="K3291" i="16"/>
  <c r="J3291" i="16"/>
  <c r="K3290" i="16"/>
  <c r="J3290" i="16"/>
  <c r="K3289" i="16"/>
  <c r="J3289" i="16"/>
  <c r="K3288" i="16"/>
  <c r="J3288" i="16"/>
  <c r="K3287" i="16"/>
  <c r="J3287" i="16"/>
  <c r="K3286" i="16"/>
  <c r="J3286" i="16"/>
  <c r="K3285" i="16"/>
  <c r="J3285" i="16"/>
  <c r="K3284" i="16"/>
  <c r="J3284" i="16"/>
  <c r="K3283" i="16"/>
  <c r="J3283" i="16"/>
  <c r="K3282" i="16"/>
  <c r="J3282" i="16"/>
  <c r="K3281" i="16"/>
  <c r="J3281" i="16"/>
  <c r="K3280" i="16"/>
  <c r="J3280" i="16"/>
  <c r="K3279" i="16"/>
  <c r="J3279" i="16"/>
  <c r="K3278" i="16"/>
  <c r="J3278" i="16"/>
  <c r="K3277" i="16"/>
  <c r="J3277" i="16"/>
  <c r="K3276" i="16"/>
  <c r="J3276" i="16"/>
  <c r="K3275" i="16"/>
  <c r="J3275" i="16"/>
  <c r="K3274" i="16"/>
  <c r="J3274" i="16"/>
  <c r="K3273" i="16"/>
  <c r="J3273" i="16"/>
  <c r="K3272" i="16"/>
  <c r="J3272" i="16"/>
  <c r="K3271" i="16"/>
  <c r="J3271" i="16"/>
  <c r="K3270" i="16"/>
  <c r="J3270" i="16"/>
  <c r="K3269" i="16"/>
  <c r="J3269" i="16"/>
  <c r="K3268" i="16"/>
  <c r="J3268" i="16"/>
  <c r="K3267" i="16"/>
  <c r="J3267" i="16"/>
  <c r="K3266" i="16"/>
  <c r="J3266" i="16"/>
  <c r="K3265" i="16"/>
  <c r="J3265" i="16"/>
  <c r="K3264" i="16"/>
  <c r="J3264" i="16"/>
  <c r="K3263" i="16"/>
  <c r="J3263" i="16"/>
  <c r="K3262" i="16"/>
  <c r="J3262" i="16"/>
  <c r="K3261" i="16"/>
  <c r="J3261" i="16"/>
  <c r="K3260" i="16"/>
  <c r="J3260" i="16"/>
  <c r="K3259" i="16"/>
  <c r="J3259" i="16"/>
  <c r="K3258" i="16"/>
  <c r="J3258" i="16"/>
  <c r="K3257" i="16"/>
  <c r="J3257" i="16"/>
  <c r="K3256" i="16"/>
  <c r="J3256" i="16"/>
  <c r="K3255" i="16"/>
  <c r="J3255" i="16"/>
  <c r="K3254" i="16"/>
  <c r="J3254" i="16"/>
  <c r="K3253" i="16"/>
  <c r="J3253" i="16"/>
  <c r="K3252" i="16"/>
  <c r="J3252" i="16"/>
  <c r="K3251" i="16"/>
  <c r="J3251" i="16"/>
  <c r="K3250" i="16"/>
  <c r="J3250" i="16"/>
  <c r="K3249" i="16"/>
  <c r="J3249" i="16"/>
  <c r="K3248" i="16"/>
  <c r="J3248" i="16"/>
  <c r="K3247" i="16"/>
  <c r="J3247" i="16"/>
  <c r="K3246" i="16"/>
  <c r="J3246" i="16"/>
  <c r="K3245" i="16"/>
  <c r="J3245" i="16"/>
  <c r="K3244" i="16"/>
  <c r="J3244" i="16"/>
  <c r="K3243" i="16"/>
  <c r="J3243" i="16"/>
  <c r="K3242" i="16"/>
  <c r="J3242" i="16"/>
  <c r="K3241" i="16"/>
  <c r="J3241" i="16"/>
  <c r="K3240" i="16"/>
  <c r="J3240" i="16"/>
  <c r="K3239" i="16"/>
  <c r="J3239" i="16"/>
  <c r="K3238" i="16"/>
  <c r="J3238" i="16"/>
  <c r="K3237" i="16"/>
  <c r="J3237" i="16"/>
  <c r="K3236" i="16"/>
  <c r="J3236" i="16"/>
  <c r="K3235" i="16"/>
  <c r="J3235" i="16"/>
  <c r="K3234" i="16"/>
  <c r="J3234" i="16"/>
  <c r="K3233" i="16"/>
  <c r="J3233" i="16"/>
  <c r="K3232" i="16"/>
  <c r="J3232" i="16"/>
  <c r="K3231" i="16"/>
  <c r="J3231" i="16"/>
  <c r="K3230" i="16"/>
  <c r="J3230" i="16"/>
  <c r="K3229" i="16"/>
  <c r="J3229" i="16"/>
  <c r="K3228" i="16"/>
  <c r="J3228" i="16"/>
  <c r="K3227" i="16"/>
  <c r="J3227" i="16"/>
  <c r="K3226" i="16"/>
  <c r="J3226" i="16"/>
  <c r="K3225" i="16"/>
  <c r="J3225" i="16"/>
  <c r="K3224" i="16"/>
  <c r="J3224" i="16"/>
  <c r="K3223" i="16"/>
  <c r="J3223" i="16"/>
  <c r="K3222" i="16"/>
  <c r="J3222" i="16"/>
  <c r="K3221" i="16"/>
  <c r="J3221" i="16"/>
  <c r="K3220" i="16"/>
  <c r="J3220" i="16"/>
  <c r="K3219" i="16"/>
  <c r="J3219" i="16"/>
  <c r="K3218" i="16"/>
  <c r="J3218" i="16"/>
  <c r="K3217" i="16"/>
  <c r="J3217" i="16"/>
  <c r="K3216" i="16"/>
  <c r="J3216" i="16"/>
  <c r="K3215" i="16"/>
  <c r="J3215" i="16"/>
  <c r="K3214" i="16"/>
  <c r="J3214" i="16"/>
  <c r="K3213" i="16"/>
  <c r="J3213" i="16"/>
  <c r="K3212" i="16"/>
  <c r="J3212" i="16"/>
  <c r="K3211" i="16"/>
  <c r="J3211" i="16"/>
  <c r="K3210" i="16"/>
  <c r="J3210" i="16"/>
  <c r="K3209" i="16"/>
  <c r="J3209" i="16"/>
  <c r="K3208" i="16"/>
  <c r="J3208" i="16"/>
  <c r="K3207" i="16"/>
  <c r="J3207" i="16"/>
  <c r="K3206" i="16"/>
  <c r="J3206" i="16"/>
  <c r="K3205" i="16"/>
  <c r="J3205" i="16"/>
  <c r="K3204" i="16"/>
  <c r="J3204" i="16"/>
  <c r="K3203" i="16"/>
  <c r="J3203" i="16"/>
  <c r="K3202" i="16"/>
  <c r="J3202" i="16"/>
  <c r="K3201" i="16"/>
  <c r="J3201" i="16"/>
  <c r="K3200" i="16"/>
  <c r="J3200" i="16"/>
  <c r="K3199" i="16"/>
  <c r="J3199" i="16"/>
  <c r="K3198" i="16"/>
  <c r="J3198" i="16"/>
  <c r="K3197" i="16"/>
  <c r="J3197" i="16"/>
  <c r="K3196" i="16"/>
  <c r="J3196" i="16"/>
  <c r="K3195" i="16"/>
  <c r="J3195" i="16"/>
  <c r="K3194" i="16"/>
  <c r="J3194" i="16"/>
  <c r="K3193" i="16"/>
  <c r="J3193" i="16"/>
  <c r="K3192" i="16"/>
  <c r="J3192" i="16"/>
  <c r="K3191" i="16"/>
  <c r="J3191" i="16"/>
  <c r="K3190" i="16"/>
  <c r="J3190" i="16"/>
  <c r="K3189" i="16"/>
  <c r="J3189" i="16"/>
  <c r="K3188" i="16"/>
  <c r="J3188" i="16"/>
  <c r="K3187" i="16"/>
  <c r="J3187" i="16"/>
  <c r="K3186" i="16"/>
  <c r="J3186" i="16"/>
  <c r="K3185" i="16"/>
  <c r="J3185" i="16"/>
  <c r="K3184" i="16"/>
  <c r="J3184" i="16"/>
  <c r="K3183" i="16"/>
  <c r="J3183" i="16"/>
  <c r="K3182" i="16"/>
  <c r="J3182" i="16"/>
  <c r="K3181" i="16"/>
  <c r="J3181" i="16"/>
  <c r="K3180" i="16"/>
  <c r="J3180" i="16"/>
  <c r="K3179" i="16"/>
  <c r="J3179" i="16"/>
  <c r="K3178" i="16"/>
  <c r="J3178" i="16"/>
  <c r="K3177" i="16"/>
  <c r="J3177" i="16"/>
  <c r="K3176" i="16"/>
  <c r="J3176" i="16"/>
  <c r="K3175" i="16"/>
  <c r="J3175" i="16"/>
  <c r="K3174" i="16"/>
  <c r="J3174" i="16"/>
  <c r="K3173" i="16"/>
  <c r="J3173" i="16"/>
  <c r="K3172" i="16"/>
  <c r="J3172" i="16"/>
  <c r="K3171" i="16"/>
  <c r="J3171" i="16"/>
  <c r="K3170" i="16"/>
  <c r="J3170" i="16"/>
  <c r="K3169" i="16"/>
  <c r="J3169" i="16"/>
  <c r="K3168" i="16"/>
  <c r="J3168" i="16"/>
  <c r="K3167" i="16"/>
  <c r="J3167" i="16"/>
  <c r="K3166" i="16"/>
  <c r="J3166" i="16"/>
  <c r="K3165" i="16"/>
  <c r="J3165" i="16"/>
  <c r="K3164" i="16"/>
  <c r="J3164" i="16"/>
  <c r="K3163" i="16"/>
  <c r="J3163" i="16"/>
  <c r="K3162" i="16"/>
  <c r="J3162" i="16"/>
  <c r="K3161" i="16"/>
  <c r="J3161" i="16"/>
  <c r="K3160" i="16"/>
  <c r="J3160" i="16"/>
  <c r="K3159" i="16"/>
  <c r="J3159" i="16"/>
  <c r="K3158" i="16"/>
  <c r="J3158" i="16"/>
  <c r="K3157" i="16"/>
  <c r="J3157" i="16"/>
  <c r="K3156" i="16"/>
  <c r="J3156" i="16"/>
  <c r="K3155" i="16"/>
  <c r="J3155" i="16"/>
  <c r="K3154" i="16"/>
  <c r="J3154" i="16"/>
  <c r="K3153" i="16"/>
  <c r="J3153" i="16"/>
  <c r="K3152" i="16"/>
  <c r="J3152" i="16"/>
  <c r="K3151" i="16"/>
  <c r="J3151" i="16"/>
  <c r="K3150" i="16"/>
  <c r="J3150" i="16"/>
  <c r="K3149" i="16"/>
  <c r="J3149" i="16"/>
  <c r="K3148" i="16"/>
  <c r="J3148" i="16"/>
  <c r="K3147" i="16"/>
  <c r="J3147" i="16"/>
  <c r="K3146" i="16"/>
  <c r="J3146" i="16"/>
  <c r="K3145" i="16"/>
  <c r="J3145" i="16"/>
  <c r="K3144" i="16"/>
  <c r="J3144" i="16"/>
  <c r="K3143" i="16"/>
  <c r="J3143" i="16"/>
  <c r="K3142" i="16"/>
  <c r="J3142" i="16"/>
  <c r="K3141" i="16"/>
  <c r="J3141" i="16"/>
  <c r="K3140" i="16"/>
  <c r="J3140" i="16"/>
  <c r="K3139" i="16"/>
  <c r="J3139" i="16"/>
  <c r="K3138" i="16"/>
  <c r="J3138" i="16"/>
  <c r="K3137" i="16"/>
  <c r="J3137" i="16"/>
  <c r="K3136" i="16"/>
  <c r="J3136" i="16"/>
  <c r="K3135" i="16"/>
  <c r="J3135" i="16"/>
  <c r="K3134" i="16"/>
  <c r="J3134" i="16"/>
  <c r="K3133" i="16"/>
  <c r="J3133" i="16"/>
  <c r="K3132" i="16"/>
  <c r="J3132" i="16"/>
  <c r="K3131" i="16"/>
  <c r="J3131" i="16"/>
  <c r="K3130" i="16"/>
  <c r="J3130" i="16"/>
  <c r="K3129" i="16"/>
  <c r="J3129" i="16"/>
  <c r="K3128" i="16"/>
  <c r="J3128" i="16"/>
  <c r="K3127" i="16"/>
  <c r="J3127" i="16"/>
  <c r="K3126" i="16"/>
  <c r="J3126" i="16"/>
  <c r="K3125" i="16"/>
  <c r="J3125" i="16"/>
  <c r="K3124" i="16"/>
  <c r="J3124" i="16"/>
  <c r="K3123" i="16"/>
  <c r="J3123" i="16"/>
  <c r="K3122" i="16"/>
  <c r="J3122" i="16"/>
  <c r="K3121" i="16"/>
  <c r="J3121" i="16"/>
  <c r="K3120" i="16"/>
  <c r="J3120" i="16"/>
  <c r="K3119" i="16"/>
  <c r="J3119" i="16"/>
  <c r="K3118" i="16"/>
  <c r="J3118" i="16"/>
  <c r="K3117" i="16"/>
  <c r="J3117" i="16"/>
  <c r="K3116" i="16"/>
  <c r="J3116" i="16"/>
  <c r="K3115" i="16"/>
  <c r="J3115" i="16"/>
  <c r="K3114" i="16"/>
  <c r="J3114" i="16"/>
  <c r="K3113" i="16"/>
  <c r="J3113" i="16"/>
  <c r="K3112" i="16"/>
  <c r="J3112" i="16"/>
  <c r="K3111" i="16"/>
  <c r="J3111" i="16"/>
  <c r="K3110" i="16"/>
  <c r="J3110" i="16"/>
  <c r="K3109" i="16"/>
  <c r="J3109" i="16"/>
  <c r="K3108" i="16"/>
  <c r="J3108" i="16"/>
  <c r="K3107" i="16"/>
  <c r="J3107" i="16"/>
  <c r="K3106" i="16"/>
  <c r="J3106" i="16"/>
  <c r="K3105" i="16"/>
  <c r="J3105" i="16"/>
  <c r="K3104" i="16"/>
  <c r="J3104" i="16"/>
  <c r="K3103" i="16"/>
  <c r="J3103" i="16"/>
  <c r="K3102" i="16"/>
  <c r="J3102" i="16"/>
  <c r="K3101" i="16"/>
  <c r="J3101" i="16"/>
  <c r="K3100" i="16"/>
  <c r="J3100" i="16"/>
  <c r="K3099" i="16"/>
  <c r="J3099" i="16"/>
  <c r="K3098" i="16"/>
  <c r="J3098" i="16"/>
  <c r="K3097" i="16"/>
  <c r="J3097" i="16"/>
  <c r="K3096" i="16"/>
  <c r="J3096" i="16"/>
  <c r="K3095" i="16"/>
  <c r="J3095" i="16"/>
  <c r="K3094" i="16"/>
  <c r="J3094" i="16"/>
  <c r="K3093" i="16"/>
  <c r="J3093" i="16"/>
  <c r="K3092" i="16"/>
  <c r="J3092" i="16"/>
  <c r="K3091" i="16"/>
  <c r="J3091" i="16"/>
  <c r="K3090" i="16"/>
  <c r="J3090" i="16"/>
  <c r="K3089" i="16"/>
  <c r="J3089" i="16"/>
  <c r="K3088" i="16"/>
  <c r="J3088" i="16"/>
  <c r="K3087" i="16"/>
  <c r="J3087" i="16"/>
  <c r="K3086" i="16"/>
  <c r="J3086" i="16"/>
  <c r="K3085" i="16"/>
  <c r="J3085" i="16"/>
  <c r="K3084" i="16"/>
  <c r="J3084" i="16"/>
  <c r="K3083" i="16"/>
  <c r="J3083" i="16"/>
  <c r="K3082" i="16"/>
  <c r="J3082" i="16"/>
  <c r="K3081" i="16"/>
  <c r="J3081" i="16"/>
  <c r="K3080" i="16"/>
  <c r="J3080" i="16"/>
  <c r="K3079" i="16"/>
  <c r="J3079" i="16"/>
  <c r="K3078" i="16"/>
  <c r="J3078" i="16"/>
  <c r="K3077" i="16"/>
  <c r="J3077" i="16"/>
  <c r="K3076" i="16"/>
  <c r="J3076" i="16"/>
  <c r="K3075" i="16"/>
  <c r="J3075" i="16"/>
  <c r="K3074" i="16"/>
  <c r="J3074" i="16"/>
  <c r="K3073" i="16"/>
  <c r="J3073" i="16"/>
  <c r="K3072" i="16"/>
  <c r="J3072" i="16"/>
  <c r="K3071" i="16"/>
  <c r="J3071" i="16"/>
  <c r="K3070" i="16"/>
  <c r="J3070" i="16"/>
  <c r="K3069" i="16"/>
  <c r="J3069" i="16"/>
  <c r="K3068" i="16"/>
  <c r="J3068" i="16"/>
  <c r="K3067" i="16"/>
  <c r="J3067" i="16"/>
  <c r="K3066" i="16"/>
  <c r="J3066" i="16"/>
  <c r="K3065" i="16"/>
  <c r="J3065" i="16"/>
  <c r="K3064" i="16"/>
  <c r="J3064" i="16"/>
  <c r="K3063" i="16"/>
  <c r="J3063" i="16"/>
  <c r="K3062" i="16"/>
  <c r="J3062" i="16"/>
  <c r="K3061" i="16"/>
  <c r="J3061" i="16"/>
  <c r="K3060" i="16"/>
  <c r="J3060" i="16"/>
  <c r="K3059" i="16"/>
  <c r="J3059" i="16"/>
  <c r="K3058" i="16"/>
  <c r="J3058" i="16"/>
  <c r="K3057" i="16"/>
  <c r="J3057" i="16"/>
  <c r="K3056" i="16"/>
  <c r="J3056" i="16"/>
  <c r="K3055" i="16"/>
  <c r="J3055" i="16"/>
  <c r="K3054" i="16"/>
  <c r="J3054" i="16"/>
  <c r="K3053" i="16"/>
  <c r="J3053" i="16"/>
  <c r="K3052" i="16"/>
  <c r="J3052" i="16"/>
  <c r="K3051" i="16"/>
  <c r="J3051" i="16"/>
  <c r="K3050" i="16"/>
  <c r="J3050" i="16"/>
  <c r="K3049" i="16"/>
  <c r="J3049" i="16"/>
  <c r="K3048" i="16"/>
  <c r="J3048" i="16"/>
  <c r="K3047" i="16"/>
  <c r="J3047" i="16"/>
  <c r="K3046" i="16"/>
  <c r="J3046" i="16"/>
  <c r="K3045" i="16"/>
  <c r="J3045" i="16"/>
  <c r="K3044" i="16"/>
  <c r="J3044" i="16"/>
  <c r="K3043" i="16"/>
  <c r="J3043" i="16"/>
  <c r="K3042" i="16"/>
  <c r="J3042" i="16"/>
  <c r="K3041" i="16"/>
  <c r="J3041" i="16"/>
  <c r="K3040" i="16"/>
  <c r="J3040" i="16"/>
  <c r="K3039" i="16"/>
  <c r="J3039" i="16"/>
  <c r="K3038" i="16"/>
  <c r="J3038" i="16"/>
  <c r="K3037" i="16"/>
  <c r="J3037" i="16"/>
  <c r="K3036" i="16"/>
  <c r="J3036" i="16"/>
  <c r="K3035" i="16"/>
  <c r="J3035" i="16"/>
  <c r="K3034" i="16"/>
  <c r="J3034" i="16"/>
  <c r="K3033" i="16"/>
  <c r="J3033" i="16"/>
  <c r="K3032" i="16"/>
  <c r="J3032" i="16"/>
  <c r="K3031" i="16"/>
  <c r="J3031" i="16"/>
  <c r="K3030" i="16"/>
  <c r="J3030" i="16"/>
  <c r="K3029" i="16"/>
  <c r="J3029" i="16"/>
  <c r="K3028" i="16"/>
  <c r="J3028" i="16"/>
  <c r="K3027" i="16"/>
  <c r="J3027" i="16"/>
  <c r="K3026" i="16"/>
  <c r="J3026" i="16"/>
  <c r="K3025" i="16"/>
  <c r="J3025" i="16"/>
  <c r="K3024" i="16"/>
  <c r="J3024" i="16"/>
  <c r="K3023" i="16"/>
  <c r="J3023" i="16"/>
  <c r="K3022" i="16"/>
  <c r="J3022" i="16"/>
  <c r="K3021" i="16"/>
  <c r="J3021" i="16"/>
  <c r="K3020" i="16"/>
  <c r="J3020" i="16"/>
  <c r="K3019" i="16"/>
  <c r="J3019" i="16"/>
  <c r="K3018" i="16"/>
  <c r="J3018" i="16"/>
  <c r="K3017" i="16"/>
  <c r="J3017" i="16"/>
  <c r="K3016" i="16"/>
  <c r="J3016" i="16"/>
  <c r="K3015" i="16"/>
  <c r="J3015" i="16"/>
  <c r="K3014" i="16"/>
  <c r="J3014" i="16"/>
  <c r="K3013" i="16"/>
  <c r="J3013" i="16"/>
  <c r="K3012" i="16"/>
  <c r="J3012" i="16"/>
  <c r="K3011" i="16"/>
  <c r="J3011" i="16"/>
  <c r="K3010" i="16"/>
  <c r="J3010" i="16"/>
  <c r="K3009" i="16"/>
  <c r="J3009" i="16"/>
  <c r="K3008" i="16"/>
  <c r="J3008" i="16"/>
  <c r="K3007" i="16"/>
  <c r="J3007" i="16"/>
  <c r="K3006" i="16"/>
  <c r="J3006" i="16"/>
  <c r="K3005" i="16"/>
  <c r="J3005" i="16"/>
  <c r="K3004" i="16"/>
  <c r="J3004" i="16"/>
  <c r="K3003" i="16"/>
  <c r="J3003" i="16"/>
  <c r="K3002" i="16"/>
  <c r="J3002" i="16"/>
  <c r="K3001" i="16"/>
  <c r="J3001" i="16"/>
  <c r="K3000" i="16"/>
  <c r="J3000" i="16"/>
  <c r="K2999" i="16"/>
  <c r="J2999" i="16"/>
  <c r="K2998" i="16"/>
  <c r="J2998" i="16"/>
  <c r="K2997" i="16"/>
  <c r="J2997" i="16"/>
  <c r="K2996" i="16"/>
  <c r="J2996" i="16"/>
  <c r="K2995" i="16"/>
  <c r="J2995" i="16"/>
  <c r="K2994" i="16"/>
  <c r="J2994" i="16"/>
  <c r="K2993" i="16"/>
  <c r="J2993" i="16"/>
  <c r="K2992" i="16"/>
  <c r="J2992" i="16"/>
  <c r="K2991" i="16"/>
  <c r="J2991" i="16"/>
  <c r="K2990" i="16"/>
  <c r="J2990" i="16"/>
  <c r="K2989" i="16"/>
  <c r="J2989" i="16"/>
  <c r="K2988" i="16"/>
  <c r="J2988" i="16"/>
  <c r="K2987" i="16"/>
  <c r="J2987" i="16"/>
  <c r="K2986" i="16"/>
  <c r="J2986" i="16"/>
  <c r="K2985" i="16"/>
  <c r="J2985" i="16"/>
  <c r="K2984" i="16"/>
  <c r="J2984" i="16"/>
  <c r="K2983" i="16"/>
  <c r="J2983" i="16"/>
  <c r="K2982" i="16"/>
  <c r="J2982" i="16"/>
  <c r="K2981" i="16"/>
  <c r="J2981" i="16"/>
  <c r="K2980" i="16"/>
  <c r="J2980" i="16"/>
  <c r="K2979" i="16"/>
  <c r="J2979" i="16"/>
  <c r="K2978" i="16"/>
  <c r="J2978" i="16"/>
  <c r="K2977" i="16"/>
  <c r="J2977" i="16"/>
  <c r="K2976" i="16"/>
  <c r="J2976" i="16"/>
  <c r="K2975" i="16"/>
  <c r="J2975" i="16"/>
  <c r="K2974" i="16"/>
  <c r="J2974" i="16"/>
  <c r="K2973" i="16"/>
  <c r="J2973" i="16"/>
  <c r="K2972" i="16"/>
  <c r="J2972" i="16"/>
  <c r="K2971" i="16"/>
  <c r="J2971" i="16"/>
  <c r="K2970" i="16"/>
  <c r="J2970" i="16"/>
  <c r="K2969" i="16"/>
  <c r="J2969" i="16"/>
  <c r="K2968" i="16"/>
  <c r="J2968" i="16"/>
  <c r="K2967" i="16"/>
  <c r="J2967" i="16"/>
  <c r="K2966" i="16"/>
  <c r="J2966" i="16"/>
  <c r="K2965" i="16"/>
  <c r="J2965" i="16"/>
  <c r="K2964" i="16"/>
  <c r="J2964" i="16"/>
  <c r="K2963" i="16"/>
  <c r="J2963" i="16"/>
  <c r="K2962" i="16"/>
  <c r="J2962" i="16"/>
  <c r="K2961" i="16"/>
  <c r="J2961" i="16"/>
  <c r="K2960" i="16"/>
  <c r="J2960" i="16"/>
  <c r="K2959" i="16"/>
  <c r="J2959" i="16"/>
  <c r="K2958" i="16"/>
  <c r="J2958" i="16"/>
  <c r="K2957" i="16"/>
  <c r="J2957" i="16"/>
  <c r="K2956" i="16"/>
  <c r="J2956" i="16"/>
  <c r="K2955" i="16"/>
  <c r="J2955" i="16"/>
  <c r="K2954" i="16"/>
  <c r="J2954" i="16"/>
  <c r="K2953" i="16"/>
  <c r="J2953" i="16"/>
  <c r="K2952" i="16"/>
  <c r="J2952" i="16"/>
  <c r="K2951" i="16"/>
  <c r="J2951" i="16"/>
  <c r="K2950" i="16"/>
  <c r="J2950" i="16"/>
  <c r="K2949" i="16"/>
  <c r="J2949" i="16"/>
  <c r="K2948" i="16"/>
  <c r="J2948" i="16"/>
  <c r="K2947" i="16"/>
  <c r="J2947" i="16"/>
  <c r="K2946" i="16"/>
  <c r="J2946" i="16"/>
  <c r="K2945" i="16"/>
  <c r="J2945" i="16"/>
  <c r="K2944" i="16"/>
  <c r="J2944" i="16"/>
  <c r="K2943" i="16"/>
  <c r="J2943" i="16"/>
  <c r="K2942" i="16"/>
  <c r="J2942" i="16"/>
  <c r="K2941" i="16"/>
  <c r="J2941" i="16"/>
  <c r="K2940" i="16"/>
  <c r="J2940" i="16"/>
  <c r="K2939" i="16"/>
  <c r="J2939" i="16"/>
  <c r="K2938" i="16"/>
  <c r="J2938" i="16"/>
  <c r="K2937" i="16"/>
  <c r="J2937" i="16"/>
  <c r="K2936" i="16"/>
  <c r="J2936" i="16"/>
  <c r="K2935" i="16"/>
  <c r="J2935" i="16"/>
  <c r="K2934" i="16"/>
  <c r="J2934" i="16"/>
  <c r="K2933" i="16"/>
  <c r="J2933" i="16"/>
  <c r="K2932" i="16"/>
  <c r="J2932" i="16"/>
  <c r="K2931" i="16"/>
  <c r="J2931" i="16"/>
  <c r="K2930" i="16"/>
  <c r="J2930" i="16"/>
  <c r="K2929" i="16"/>
  <c r="J2929" i="16"/>
  <c r="K2928" i="16"/>
  <c r="J2928" i="16"/>
  <c r="K2927" i="16"/>
  <c r="J2927" i="16"/>
  <c r="K2926" i="16"/>
  <c r="J2926" i="16"/>
  <c r="K2925" i="16"/>
  <c r="J2925" i="16"/>
  <c r="K2924" i="16"/>
  <c r="J2924" i="16"/>
  <c r="K2923" i="16"/>
  <c r="J2923" i="16"/>
  <c r="K2922" i="16"/>
  <c r="J2922" i="16"/>
  <c r="K2921" i="16"/>
  <c r="J2921" i="16"/>
  <c r="K2920" i="16"/>
  <c r="J2920" i="16"/>
  <c r="K2919" i="16"/>
  <c r="J2919" i="16"/>
  <c r="K2918" i="16"/>
  <c r="J2918" i="16"/>
  <c r="K2917" i="16"/>
  <c r="J2917" i="16"/>
  <c r="K2916" i="16"/>
  <c r="J2916" i="16"/>
  <c r="K2915" i="16"/>
  <c r="J2915" i="16"/>
  <c r="K2914" i="16"/>
  <c r="J2914" i="16"/>
  <c r="K2913" i="16"/>
  <c r="J2913" i="16"/>
  <c r="K2912" i="16"/>
  <c r="J2912" i="16"/>
  <c r="K2911" i="16"/>
  <c r="J2911" i="16"/>
  <c r="K2910" i="16"/>
  <c r="J2910" i="16"/>
  <c r="K2909" i="16"/>
  <c r="J2909" i="16"/>
  <c r="K2908" i="16"/>
  <c r="J2908" i="16"/>
  <c r="K2907" i="16"/>
  <c r="J2907" i="16"/>
  <c r="K2906" i="16"/>
  <c r="J2906" i="16"/>
  <c r="K2905" i="16"/>
  <c r="J2905" i="16"/>
  <c r="K2904" i="16"/>
  <c r="J2904" i="16"/>
  <c r="K2903" i="16"/>
  <c r="J2903" i="16"/>
  <c r="K2902" i="16"/>
  <c r="J2902" i="16"/>
  <c r="K2901" i="16"/>
  <c r="J2901" i="16"/>
  <c r="K2900" i="16"/>
  <c r="J2900" i="16"/>
  <c r="K2899" i="16"/>
  <c r="J2899" i="16"/>
  <c r="K2898" i="16"/>
  <c r="J2898" i="16"/>
  <c r="K2897" i="16"/>
  <c r="J2897" i="16"/>
  <c r="K2896" i="16"/>
  <c r="J2896" i="16"/>
  <c r="K2895" i="16"/>
  <c r="J2895" i="16"/>
  <c r="K2894" i="16"/>
  <c r="J2894" i="16"/>
  <c r="K2893" i="16"/>
  <c r="J2893" i="16"/>
  <c r="K2892" i="16"/>
  <c r="J2892" i="16"/>
  <c r="K2891" i="16"/>
  <c r="J2891" i="16"/>
  <c r="K2890" i="16"/>
  <c r="J2890" i="16"/>
  <c r="K2889" i="16"/>
  <c r="J2889" i="16"/>
  <c r="K2888" i="16"/>
  <c r="J2888" i="16"/>
  <c r="K2887" i="16"/>
  <c r="J2887" i="16"/>
  <c r="K2886" i="16"/>
  <c r="J2886" i="16"/>
  <c r="K2885" i="16"/>
  <c r="J2885" i="16"/>
  <c r="K2884" i="16"/>
  <c r="J2884" i="16"/>
  <c r="K2883" i="16"/>
  <c r="J2883" i="16"/>
  <c r="K2882" i="16"/>
  <c r="J2882" i="16"/>
  <c r="K2881" i="16"/>
  <c r="J2881" i="16"/>
  <c r="K2880" i="16"/>
  <c r="J2880" i="16"/>
  <c r="K2879" i="16"/>
  <c r="J2879" i="16"/>
  <c r="K2878" i="16"/>
  <c r="J2878" i="16"/>
  <c r="K2877" i="16"/>
  <c r="J2877" i="16"/>
  <c r="K2876" i="16"/>
  <c r="J2876" i="16"/>
  <c r="K2875" i="16"/>
  <c r="J2875" i="16"/>
  <c r="K2874" i="16"/>
  <c r="J2874" i="16"/>
  <c r="K2873" i="16"/>
  <c r="J2873" i="16"/>
  <c r="K2872" i="16"/>
  <c r="J2872" i="16"/>
  <c r="K2871" i="16"/>
  <c r="J2871" i="16"/>
  <c r="K2870" i="16"/>
  <c r="J2870" i="16"/>
  <c r="K2869" i="16"/>
  <c r="J2869" i="16"/>
  <c r="K2868" i="16"/>
  <c r="J2868" i="16"/>
  <c r="K2867" i="16"/>
  <c r="J2867" i="16"/>
  <c r="K2866" i="16"/>
  <c r="J2866" i="16"/>
  <c r="K2865" i="16"/>
  <c r="J2865" i="16"/>
  <c r="K2864" i="16"/>
  <c r="J2864" i="16"/>
  <c r="K2863" i="16"/>
  <c r="J2863" i="16"/>
  <c r="K2862" i="16"/>
  <c r="J2862" i="16"/>
  <c r="K2861" i="16"/>
  <c r="J2861" i="16"/>
  <c r="K2860" i="16"/>
  <c r="J2860" i="16"/>
  <c r="K2859" i="16"/>
  <c r="J2859" i="16"/>
  <c r="K2858" i="16"/>
  <c r="J2858" i="16"/>
  <c r="K2857" i="16"/>
  <c r="J2857" i="16"/>
  <c r="K2856" i="16"/>
  <c r="J2856" i="16"/>
  <c r="K2855" i="16"/>
  <c r="J2855" i="16"/>
  <c r="K2854" i="16"/>
  <c r="J2854" i="16"/>
  <c r="K2853" i="16"/>
  <c r="J2853" i="16"/>
  <c r="K2852" i="16"/>
  <c r="J2852" i="16"/>
  <c r="K2851" i="16"/>
  <c r="J2851" i="16"/>
  <c r="K2850" i="16"/>
  <c r="J2850" i="16"/>
  <c r="K2849" i="16"/>
  <c r="J2849" i="16"/>
  <c r="K2848" i="16"/>
  <c r="J2848" i="16"/>
  <c r="K2847" i="16"/>
  <c r="J2847" i="16"/>
  <c r="K2846" i="16"/>
  <c r="J2846" i="16"/>
  <c r="K2845" i="16"/>
  <c r="J2845" i="16"/>
  <c r="K2844" i="16"/>
  <c r="J2844" i="16"/>
  <c r="K2843" i="16"/>
  <c r="J2843" i="16"/>
  <c r="K2842" i="16"/>
  <c r="J2842" i="16"/>
  <c r="K2841" i="16"/>
  <c r="J2841" i="16"/>
  <c r="K2840" i="16"/>
  <c r="J2840" i="16"/>
  <c r="K2839" i="16"/>
  <c r="J2839" i="16"/>
  <c r="K2838" i="16"/>
  <c r="J2838" i="16"/>
  <c r="K2837" i="16"/>
  <c r="J2837" i="16"/>
  <c r="K2836" i="16"/>
  <c r="J2836" i="16"/>
  <c r="K2835" i="16"/>
  <c r="J2835" i="16"/>
  <c r="K2834" i="16"/>
  <c r="J2834" i="16"/>
  <c r="K2833" i="16"/>
  <c r="J2833" i="16"/>
  <c r="K2832" i="16"/>
  <c r="J2832" i="16"/>
  <c r="K2831" i="16"/>
  <c r="J2831" i="16"/>
  <c r="K2830" i="16"/>
  <c r="J2830" i="16"/>
  <c r="K2829" i="16"/>
  <c r="J2829" i="16"/>
  <c r="K2828" i="16"/>
  <c r="J2828" i="16"/>
  <c r="K2827" i="16"/>
  <c r="J2827" i="16"/>
  <c r="K2826" i="16"/>
  <c r="J2826" i="16"/>
  <c r="K2825" i="16"/>
  <c r="J2825" i="16"/>
  <c r="K2824" i="16"/>
  <c r="J2824" i="16"/>
  <c r="K2823" i="16"/>
  <c r="J2823" i="16"/>
  <c r="K2822" i="16"/>
  <c r="J2822" i="16"/>
  <c r="K2821" i="16"/>
  <c r="J2821" i="16"/>
  <c r="K2820" i="16"/>
  <c r="J2820" i="16"/>
  <c r="K2819" i="16"/>
  <c r="J2819" i="16"/>
  <c r="K2818" i="16"/>
  <c r="J2818" i="16"/>
  <c r="K2817" i="16"/>
  <c r="J2817" i="16"/>
  <c r="K2816" i="16"/>
  <c r="J2816" i="16"/>
  <c r="K2815" i="16"/>
  <c r="J2815" i="16"/>
  <c r="K2814" i="16"/>
  <c r="J2814" i="16"/>
  <c r="K2813" i="16"/>
  <c r="J2813" i="16"/>
  <c r="K2812" i="16"/>
  <c r="J2812" i="16"/>
  <c r="K2811" i="16"/>
  <c r="J2811" i="16"/>
  <c r="K2810" i="16"/>
  <c r="J2810" i="16"/>
  <c r="K2809" i="16"/>
  <c r="J2809" i="16"/>
  <c r="K2808" i="16"/>
  <c r="J2808" i="16"/>
  <c r="K2807" i="16"/>
  <c r="J2807" i="16"/>
  <c r="K2806" i="16"/>
  <c r="J2806" i="16"/>
  <c r="K2805" i="16"/>
  <c r="J2805" i="16"/>
  <c r="K2804" i="16"/>
  <c r="J2804" i="16"/>
  <c r="K2803" i="16"/>
  <c r="J2803" i="16"/>
  <c r="K2802" i="16"/>
  <c r="J2802" i="16"/>
  <c r="K2801" i="16"/>
  <c r="J2801" i="16"/>
  <c r="K2800" i="16"/>
  <c r="J2800" i="16"/>
  <c r="K2799" i="16"/>
  <c r="J2799" i="16"/>
  <c r="K2798" i="16"/>
  <c r="J2798" i="16"/>
  <c r="K2797" i="16"/>
  <c r="J2797" i="16"/>
  <c r="K2796" i="16"/>
  <c r="J2796" i="16"/>
  <c r="K2795" i="16"/>
  <c r="J2795" i="16"/>
  <c r="K2794" i="16"/>
  <c r="J2794" i="16"/>
  <c r="K2793" i="16"/>
  <c r="J2793" i="16"/>
  <c r="K2792" i="16"/>
  <c r="J2792" i="16"/>
  <c r="K2791" i="16"/>
  <c r="J2791" i="16"/>
  <c r="K2790" i="16"/>
  <c r="J2790" i="16"/>
  <c r="K2789" i="16"/>
  <c r="J2789" i="16"/>
  <c r="K2788" i="16"/>
  <c r="J2788" i="16"/>
  <c r="K2787" i="16"/>
  <c r="J2787" i="16"/>
  <c r="K2786" i="16"/>
  <c r="J2786" i="16"/>
  <c r="K2785" i="16"/>
  <c r="J2785" i="16"/>
  <c r="K2784" i="16"/>
  <c r="J2784" i="16"/>
  <c r="K2783" i="16"/>
  <c r="J2783" i="16"/>
  <c r="K2782" i="16"/>
  <c r="J2782" i="16"/>
  <c r="K2781" i="16"/>
  <c r="J2781" i="16"/>
  <c r="K2780" i="16"/>
  <c r="J2780" i="16"/>
  <c r="K2779" i="16"/>
  <c r="J2779" i="16"/>
  <c r="K2778" i="16"/>
  <c r="J2778" i="16"/>
  <c r="K2777" i="16"/>
  <c r="J2777" i="16"/>
  <c r="K2776" i="16"/>
  <c r="J2776" i="16"/>
  <c r="K2775" i="16"/>
  <c r="J2775" i="16"/>
  <c r="K2774" i="16"/>
  <c r="J2774" i="16"/>
  <c r="K2773" i="16"/>
  <c r="J2773" i="16"/>
  <c r="K2772" i="16"/>
  <c r="J2772" i="16"/>
  <c r="K2771" i="16"/>
  <c r="J2771" i="16"/>
  <c r="K2770" i="16"/>
  <c r="J2770" i="16"/>
  <c r="K2769" i="16"/>
  <c r="J2769" i="16"/>
  <c r="K2768" i="16"/>
  <c r="J2768" i="16"/>
  <c r="K2767" i="16"/>
  <c r="J2767" i="16"/>
  <c r="K2766" i="16"/>
  <c r="J2766" i="16"/>
  <c r="K2765" i="16"/>
  <c r="J2765" i="16"/>
  <c r="K2764" i="16"/>
  <c r="J2764" i="16"/>
  <c r="K2763" i="16"/>
  <c r="J2763" i="16"/>
  <c r="K2762" i="16"/>
  <c r="J2762" i="16"/>
  <c r="K2761" i="16"/>
  <c r="J2761" i="16"/>
  <c r="K2760" i="16"/>
  <c r="J2760" i="16"/>
  <c r="K2759" i="16"/>
  <c r="J2759" i="16"/>
  <c r="K2758" i="16"/>
  <c r="J2758" i="16"/>
  <c r="K2757" i="16"/>
  <c r="J2757" i="16"/>
  <c r="K2756" i="16"/>
  <c r="J2756" i="16"/>
  <c r="K2755" i="16"/>
  <c r="J2755" i="16"/>
  <c r="K2754" i="16"/>
  <c r="J2754" i="16"/>
  <c r="K2753" i="16"/>
  <c r="J2753" i="16"/>
  <c r="K2752" i="16"/>
  <c r="J2752" i="16"/>
  <c r="K2751" i="16"/>
  <c r="J2751" i="16"/>
  <c r="K2750" i="16"/>
  <c r="J2750" i="16"/>
  <c r="K2749" i="16"/>
  <c r="J2749" i="16"/>
  <c r="K2748" i="16"/>
  <c r="J2748" i="16"/>
  <c r="K2747" i="16"/>
  <c r="J2747" i="16"/>
  <c r="K2746" i="16"/>
  <c r="J2746" i="16"/>
  <c r="K2745" i="16"/>
  <c r="J2745" i="16"/>
  <c r="K2744" i="16"/>
  <c r="J2744" i="16"/>
  <c r="K2743" i="16"/>
  <c r="J2743" i="16"/>
  <c r="K2742" i="16"/>
  <c r="J2742" i="16"/>
  <c r="K2741" i="16"/>
  <c r="J2741" i="16"/>
  <c r="K2740" i="16"/>
  <c r="J2740" i="16"/>
  <c r="K2739" i="16"/>
  <c r="J2739" i="16"/>
  <c r="K2738" i="16"/>
  <c r="J2738" i="16"/>
  <c r="K2737" i="16"/>
  <c r="J2737" i="16"/>
  <c r="K2736" i="16"/>
  <c r="J2736" i="16"/>
  <c r="K2735" i="16"/>
  <c r="J2735" i="16"/>
  <c r="K2734" i="16"/>
  <c r="J2734" i="16"/>
  <c r="K2733" i="16"/>
  <c r="J2733" i="16"/>
  <c r="K2732" i="16"/>
  <c r="J2732" i="16"/>
  <c r="K2731" i="16"/>
  <c r="J2731" i="16"/>
  <c r="K2730" i="16"/>
  <c r="J2730" i="16"/>
  <c r="K2729" i="16"/>
  <c r="J2729" i="16"/>
  <c r="K2728" i="16"/>
  <c r="J2728" i="16"/>
  <c r="K2727" i="16"/>
  <c r="J2727" i="16"/>
  <c r="K2726" i="16"/>
  <c r="J2726" i="16"/>
  <c r="K2725" i="16"/>
  <c r="J2725" i="16"/>
  <c r="K2724" i="16"/>
  <c r="J2724" i="16"/>
  <c r="K2723" i="16"/>
  <c r="J2723" i="16"/>
  <c r="K2722" i="16"/>
  <c r="J2722" i="16"/>
  <c r="K2721" i="16"/>
  <c r="J2721" i="16"/>
  <c r="K2720" i="16"/>
  <c r="J2720" i="16"/>
  <c r="K2719" i="16"/>
  <c r="J2719" i="16"/>
  <c r="K2718" i="16"/>
  <c r="J2718" i="16"/>
  <c r="K2717" i="16"/>
  <c r="J2717" i="16"/>
  <c r="K2716" i="16"/>
  <c r="J2716" i="16"/>
  <c r="K2715" i="16"/>
  <c r="J2715" i="16"/>
  <c r="K2714" i="16"/>
  <c r="J2714" i="16"/>
  <c r="K2713" i="16"/>
  <c r="J2713" i="16"/>
  <c r="K2712" i="16"/>
  <c r="J2712" i="16"/>
  <c r="K2711" i="16"/>
  <c r="J2711" i="16"/>
  <c r="K2710" i="16"/>
  <c r="J2710" i="16"/>
  <c r="K2709" i="16"/>
  <c r="J2709" i="16"/>
  <c r="K2708" i="16"/>
  <c r="J2708" i="16"/>
  <c r="K2707" i="16"/>
  <c r="J2707" i="16"/>
  <c r="K2706" i="16"/>
  <c r="J2706" i="16"/>
  <c r="K2705" i="16"/>
  <c r="J2705" i="16"/>
  <c r="K2704" i="16"/>
  <c r="J2704" i="16"/>
  <c r="K2703" i="16"/>
  <c r="J2703" i="16"/>
  <c r="K2702" i="16"/>
  <c r="J2702" i="16"/>
  <c r="K2701" i="16"/>
  <c r="J2701" i="16"/>
  <c r="K2700" i="16"/>
  <c r="J2700" i="16"/>
  <c r="K2699" i="16"/>
  <c r="J2699" i="16"/>
  <c r="K2698" i="16"/>
  <c r="J2698" i="16"/>
  <c r="K2697" i="16"/>
  <c r="J2697" i="16"/>
  <c r="K2696" i="16"/>
  <c r="J2696" i="16"/>
  <c r="K2695" i="16"/>
  <c r="J2695" i="16"/>
  <c r="K2694" i="16"/>
  <c r="J2694" i="16"/>
  <c r="K2693" i="16"/>
  <c r="J2693" i="16"/>
  <c r="K2692" i="16"/>
  <c r="J2692" i="16"/>
  <c r="K2691" i="16"/>
  <c r="J2691" i="16"/>
  <c r="K2690" i="16"/>
  <c r="J2690" i="16"/>
  <c r="K2689" i="16"/>
  <c r="J2689" i="16"/>
  <c r="K2688" i="16"/>
  <c r="J2688" i="16"/>
  <c r="K2687" i="16"/>
  <c r="J2687" i="16"/>
  <c r="K2686" i="16"/>
  <c r="J2686" i="16"/>
  <c r="K2685" i="16"/>
  <c r="J2685" i="16"/>
  <c r="K2684" i="16"/>
  <c r="J2684" i="16"/>
  <c r="K2683" i="16"/>
  <c r="J2683" i="16"/>
  <c r="K2682" i="16"/>
  <c r="J2682" i="16"/>
  <c r="K2681" i="16"/>
  <c r="J2681" i="16"/>
  <c r="K2680" i="16"/>
  <c r="J2680" i="16"/>
  <c r="K2679" i="16"/>
  <c r="J2679" i="16"/>
  <c r="K2678" i="16"/>
  <c r="J2678" i="16"/>
  <c r="K2677" i="16"/>
  <c r="J2677" i="16"/>
  <c r="K2676" i="16"/>
  <c r="J2676" i="16"/>
  <c r="K2675" i="16"/>
  <c r="J2675" i="16"/>
  <c r="K2674" i="16"/>
  <c r="J2674" i="16"/>
  <c r="K2673" i="16"/>
  <c r="J2673" i="16"/>
  <c r="K2672" i="16"/>
  <c r="J2672" i="16"/>
  <c r="K2671" i="16"/>
  <c r="J2671" i="16"/>
  <c r="K2670" i="16"/>
  <c r="J2670" i="16"/>
  <c r="K2669" i="16"/>
  <c r="J2669" i="16"/>
  <c r="K2668" i="16"/>
  <c r="J2668" i="16"/>
  <c r="K2667" i="16"/>
  <c r="J2667" i="16"/>
  <c r="K2666" i="16"/>
  <c r="J2666" i="16"/>
  <c r="K2665" i="16"/>
  <c r="J2665" i="16"/>
  <c r="K2664" i="16"/>
  <c r="J2664" i="16"/>
  <c r="K2663" i="16"/>
  <c r="J2663" i="16"/>
  <c r="K2662" i="16"/>
  <c r="J2662" i="16"/>
  <c r="K2661" i="16"/>
  <c r="J2661" i="16"/>
  <c r="K2660" i="16"/>
  <c r="J2660" i="16"/>
  <c r="K2659" i="16"/>
  <c r="J2659" i="16"/>
  <c r="K2658" i="16"/>
  <c r="J2658" i="16"/>
  <c r="K2657" i="16"/>
  <c r="J2657" i="16"/>
  <c r="K2656" i="16"/>
  <c r="J2656" i="16"/>
  <c r="K2655" i="16"/>
  <c r="J2655" i="16"/>
  <c r="K2654" i="16"/>
  <c r="J2654" i="16"/>
  <c r="K2653" i="16"/>
  <c r="J2653" i="16"/>
  <c r="K2652" i="16"/>
  <c r="J2652" i="16"/>
  <c r="K2651" i="16"/>
  <c r="J2651" i="16"/>
  <c r="K2650" i="16"/>
  <c r="J2650" i="16"/>
  <c r="K2649" i="16"/>
  <c r="J2649" i="16"/>
  <c r="K2648" i="16"/>
  <c r="J2648" i="16"/>
  <c r="K2647" i="16"/>
  <c r="J2647" i="16"/>
  <c r="K2646" i="16"/>
  <c r="J2646" i="16"/>
  <c r="K2645" i="16"/>
  <c r="J2645" i="16"/>
  <c r="K2644" i="16"/>
  <c r="J2644" i="16"/>
  <c r="K2643" i="16"/>
  <c r="J2643" i="16"/>
  <c r="K2642" i="16"/>
  <c r="J2642" i="16"/>
  <c r="K2641" i="16"/>
  <c r="J2641" i="16"/>
  <c r="K2640" i="16"/>
  <c r="J2640" i="16"/>
  <c r="K2639" i="16"/>
  <c r="J2639" i="16"/>
  <c r="K2638" i="16"/>
  <c r="J2638" i="16"/>
  <c r="K2637" i="16"/>
  <c r="J2637" i="16"/>
  <c r="K2636" i="16"/>
  <c r="J2636" i="16"/>
  <c r="K2635" i="16"/>
  <c r="J2635" i="16"/>
  <c r="K2634" i="16"/>
  <c r="J2634" i="16"/>
  <c r="K2633" i="16"/>
  <c r="J2633" i="16"/>
  <c r="K2632" i="16"/>
  <c r="J2632" i="16"/>
  <c r="K2631" i="16"/>
  <c r="J2631" i="16"/>
  <c r="K2630" i="16"/>
  <c r="J2630" i="16"/>
  <c r="K2629" i="16"/>
  <c r="J2629" i="16"/>
  <c r="K2628" i="16"/>
  <c r="J2628" i="16"/>
  <c r="K2627" i="16"/>
  <c r="J2627" i="16"/>
  <c r="K2626" i="16"/>
  <c r="J2626" i="16"/>
  <c r="K2625" i="16"/>
  <c r="J2625" i="16"/>
  <c r="K2624" i="16"/>
  <c r="J2624" i="16"/>
  <c r="K2623" i="16"/>
  <c r="J2623" i="16"/>
  <c r="K2622" i="16"/>
  <c r="J2622" i="16"/>
  <c r="K2621" i="16"/>
  <c r="J2621" i="16"/>
  <c r="K2620" i="16"/>
  <c r="J2620" i="16"/>
  <c r="K2619" i="16"/>
  <c r="J2619" i="16"/>
  <c r="K2618" i="16"/>
  <c r="J2618" i="16"/>
  <c r="K2617" i="16"/>
  <c r="J2617" i="16"/>
  <c r="K2616" i="16"/>
  <c r="J2616" i="16"/>
  <c r="K2615" i="16"/>
  <c r="J2615" i="16"/>
  <c r="K2614" i="16"/>
  <c r="J2614" i="16"/>
  <c r="K2613" i="16"/>
  <c r="J2613" i="16"/>
  <c r="K2612" i="16"/>
  <c r="J2612" i="16"/>
  <c r="K2611" i="16"/>
  <c r="J2611" i="16"/>
  <c r="K2610" i="16"/>
  <c r="J2610" i="16"/>
  <c r="K2609" i="16"/>
  <c r="J2609" i="16"/>
  <c r="K2608" i="16"/>
  <c r="J2608" i="16"/>
  <c r="K2607" i="16"/>
  <c r="J2607" i="16"/>
  <c r="K2606" i="16"/>
  <c r="J2606" i="16"/>
  <c r="K2605" i="16"/>
  <c r="J2605" i="16"/>
  <c r="K2604" i="16"/>
  <c r="J2604" i="16"/>
  <c r="K2603" i="16"/>
  <c r="J2603" i="16"/>
  <c r="K2602" i="16"/>
  <c r="J2602" i="16"/>
  <c r="K2601" i="16"/>
  <c r="J2601" i="16"/>
  <c r="K2600" i="16"/>
  <c r="J2600" i="16"/>
  <c r="K2599" i="16"/>
  <c r="J2599" i="16"/>
  <c r="K2598" i="16"/>
  <c r="J2598" i="16"/>
  <c r="K2597" i="16"/>
  <c r="J2597" i="16"/>
  <c r="K2596" i="16"/>
  <c r="J2596" i="16"/>
  <c r="K2595" i="16"/>
  <c r="J2595" i="16"/>
  <c r="K2594" i="16"/>
  <c r="J2594" i="16"/>
  <c r="K2593" i="16"/>
  <c r="J2593" i="16"/>
  <c r="K2592" i="16"/>
  <c r="J2592" i="16"/>
  <c r="K2591" i="16"/>
  <c r="J2591" i="16"/>
  <c r="K2590" i="16"/>
  <c r="J2590" i="16"/>
  <c r="K2589" i="16"/>
  <c r="J2589" i="16"/>
  <c r="K2588" i="16"/>
  <c r="J2588" i="16"/>
  <c r="K2587" i="16"/>
  <c r="J2587" i="16"/>
  <c r="K2586" i="16"/>
  <c r="J2586" i="16"/>
  <c r="K2585" i="16"/>
  <c r="J2585" i="16"/>
  <c r="K2584" i="16"/>
  <c r="J2584" i="16"/>
  <c r="K2583" i="16"/>
  <c r="J2583" i="16"/>
  <c r="K2582" i="16"/>
  <c r="J2582" i="16"/>
  <c r="K2581" i="16"/>
  <c r="J2581" i="16"/>
  <c r="K2580" i="16"/>
  <c r="J2580" i="16"/>
  <c r="K2579" i="16"/>
  <c r="J2579" i="16"/>
  <c r="K2578" i="16"/>
  <c r="J2578" i="16"/>
  <c r="K2577" i="16"/>
  <c r="J2577" i="16"/>
  <c r="K2576" i="16"/>
  <c r="J2576" i="16"/>
  <c r="K2575" i="16"/>
  <c r="J2575" i="16"/>
  <c r="K2574" i="16"/>
  <c r="J2574" i="16"/>
  <c r="K2573" i="16"/>
  <c r="J2573" i="16"/>
  <c r="K2572" i="16"/>
  <c r="J2572" i="16"/>
  <c r="K2571" i="16"/>
  <c r="J2571" i="16"/>
  <c r="K2570" i="16"/>
  <c r="J2570" i="16"/>
  <c r="K2569" i="16"/>
  <c r="J2569" i="16"/>
  <c r="K2568" i="16"/>
  <c r="J2568" i="16"/>
  <c r="K2567" i="16"/>
  <c r="J2567" i="16"/>
  <c r="K2566" i="16"/>
  <c r="J2566" i="16"/>
  <c r="K2565" i="16"/>
  <c r="J2565" i="16"/>
  <c r="K2564" i="16"/>
  <c r="J2564" i="16"/>
  <c r="K2563" i="16"/>
  <c r="J2563" i="16"/>
  <c r="K2562" i="16"/>
  <c r="J2562" i="16"/>
  <c r="K2561" i="16"/>
  <c r="J2561" i="16"/>
  <c r="K2560" i="16"/>
  <c r="J2560" i="16"/>
  <c r="K2559" i="16"/>
  <c r="J2559" i="16"/>
  <c r="K2558" i="16"/>
  <c r="J2558" i="16"/>
  <c r="K2557" i="16"/>
  <c r="J2557" i="16"/>
  <c r="K2556" i="16"/>
  <c r="J2556" i="16"/>
  <c r="K2555" i="16"/>
  <c r="J2555" i="16"/>
  <c r="K2554" i="16"/>
  <c r="J2554" i="16"/>
  <c r="K2553" i="16"/>
  <c r="J2553" i="16"/>
  <c r="K2552" i="16"/>
  <c r="J2552" i="16"/>
  <c r="K2551" i="16"/>
  <c r="J2551" i="16"/>
  <c r="K2550" i="16"/>
  <c r="J2550" i="16"/>
  <c r="K2549" i="16"/>
  <c r="J2549" i="16"/>
  <c r="K2548" i="16"/>
  <c r="J2548" i="16"/>
  <c r="K2547" i="16"/>
  <c r="J2547" i="16"/>
  <c r="K2546" i="16"/>
  <c r="J2546" i="16"/>
  <c r="K2545" i="16"/>
  <c r="J2545" i="16"/>
  <c r="K2544" i="16"/>
  <c r="J2544" i="16"/>
  <c r="K2543" i="16"/>
  <c r="J2543" i="16"/>
  <c r="K2542" i="16"/>
  <c r="J2542" i="16"/>
  <c r="K2541" i="16"/>
  <c r="J2541" i="16"/>
  <c r="K2540" i="16"/>
  <c r="J2540" i="16"/>
  <c r="K2539" i="16"/>
  <c r="J2539" i="16"/>
  <c r="K2538" i="16"/>
  <c r="J2538" i="16"/>
  <c r="K2537" i="16"/>
  <c r="J2537" i="16"/>
  <c r="K2536" i="16"/>
  <c r="J2536" i="16"/>
  <c r="K2535" i="16"/>
  <c r="J2535" i="16"/>
  <c r="K2534" i="16"/>
  <c r="J2534" i="16"/>
  <c r="K2533" i="16"/>
  <c r="J2533" i="16"/>
  <c r="K2532" i="16"/>
  <c r="J2532" i="16"/>
  <c r="K2531" i="16"/>
  <c r="J2531" i="16"/>
  <c r="K2530" i="16"/>
  <c r="J2530" i="16"/>
  <c r="K2529" i="16"/>
  <c r="J2529" i="16"/>
  <c r="K2528" i="16"/>
  <c r="J2528" i="16"/>
  <c r="K2527" i="16"/>
  <c r="J2527" i="16"/>
  <c r="K2526" i="16"/>
  <c r="J2526" i="16"/>
  <c r="K2525" i="16"/>
  <c r="J2525" i="16"/>
  <c r="K2524" i="16"/>
  <c r="J2524" i="16"/>
  <c r="K2523" i="16"/>
  <c r="J2523" i="16"/>
  <c r="K2522" i="16"/>
  <c r="J2522" i="16"/>
  <c r="K2521" i="16"/>
  <c r="J2521" i="16"/>
  <c r="K2520" i="16"/>
  <c r="J2520" i="16"/>
  <c r="K2519" i="16"/>
  <c r="J2519" i="16"/>
  <c r="K2518" i="16"/>
  <c r="J2518" i="16"/>
  <c r="K2517" i="16"/>
  <c r="J2517" i="16"/>
  <c r="K2516" i="16"/>
  <c r="J2516" i="16"/>
  <c r="K2515" i="16"/>
  <c r="J2515" i="16"/>
  <c r="K2514" i="16"/>
  <c r="J2514" i="16"/>
  <c r="K2513" i="16"/>
  <c r="J2513" i="16"/>
  <c r="K2512" i="16"/>
  <c r="J2512" i="16"/>
  <c r="K2511" i="16"/>
  <c r="J2511" i="16"/>
  <c r="K2510" i="16"/>
  <c r="J2510" i="16"/>
  <c r="K2509" i="16"/>
  <c r="J2509" i="16"/>
  <c r="K2508" i="16"/>
  <c r="J2508" i="16"/>
  <c r="K2507" i="16"/>
  <c r="J2507" i="16"/>
  <c r="K2506" i="16"/>
  <c r="J2506" i="16"/>
  <c r="K2505" i="16"/>
  <c r="J2505" i="16"/>
  <c r="K2504" i="16"/>
  <c r="J2504" i="16"/>
  <c r="K2503" i="16"/>
  <c r="J2503" i="16"/>
  <c r="K2502" i="16"/>
  <c r="J2502" i="16"/>
  <c r="K2501" i="16"/>
  <c r="J2501" i="16"/>
  <c r="K2500" i="16"/>
  <c r="J2500" i="16"/>
  <c r="K2499" i="16"/>
  <c r="J2499" i="16"/>
  <c r="K2498" i="16"/>
  <c r="J2498" i="16"/>
  <c r="K2497" i="16"/>
  <c r="J2497" i="16"/>
  <c r="K2496" i="16"/>
  <c r="J2496" i="16"/>
  <c r="K2495" i="16"/>
  <c r="J2495" i="16"/>
  <c r="K2494" i="16"/>
  <c r="J2494" i="16"/>
  <c r="K2493" i="16"/>
  <c r="J2493" i="16"/>
  <c r="K2492" i="16"/>
  <c r="J2492" i="16"/>
  <c r="K2491" i="16"/>
  <c r="J2491" i="16"/>
  <c r="K2490" i="16"/>
  <c r="J2490" i="16"/>
  <c r="K2489" i="16"/>
  <c r="J2489" i="16"/>
  <c r="K2488" i="16"/>
  <c r="J2488" i="16"/>
  <c r="K2487" i="16"/>
  <c r="J2487" i="16"/>
  <c r="K2486" i="16"/>
  <c r="J2486" i="16"/>
  <c r="K2485" i="16"/>
  <c r="J2485" i="16"/>
  <c r="K2484" i="16"/>
  <c r="J2484" i="16"/>
  <c r="K2483" i="16"/>
  <c r="J2483" i="16"/>
  <c r="K2482" i="16"/>
  <c r="J2482" i="16"/>
  <c r="K2481" i="16"/>
  <c r="J2481" i="16"/>
  <c r="K2480" i="16"/>
  <c r="J2480" i="16"/>
  <c r="K2479" i="16"/>
  <c r="J2479" i="16"/>
  <c r="K2478" i="16"/>
  <c r="J2478" i="16"/>
  <c r="K2477" i="16"/>
  <c r="J2477" i="16"/>
  <c r="K2476" i="16"/>
  <c r="J2476" i="16"/>
  <c r="K2475" i="16"/>
  <c r="J2475" i="16"/>
  <c r="K2474" i="16"/>
  <c r="J2474" i="16"/>
  <c r="K2473" i="16"/>
  <c r="J2473" i="16"/>
  <c r="K2472" i="16"/>
  <c r="J2472" i="16"/>
  <c r="K2471" i="16"/>
  <c r="J2471" i="16"/>
  <c r="K2470" i="16"/>
  <c r="J2470" i="16"/>
  <c r="K2469" i="16"/>
  <c r="J2469" i="16"/>
  <c r="K2468" i="16"/>
  <c r="J2468" i="16"/>
  <c r="K2467" i="16"/>
  <c r="J2467" i="16"/>
  <c r="K2466" i="16"/>
  <c r="J2466" i="16"/>
  <c r="K2465" i="16"/>
  <c r="J2465" i="16"/>
  <c r="K2464" i="16"/>
  <c r="J2464" i="16"/>
  <c r="K2463" i="16"/>
  <c r="J2463" i="16"/>
  <c r="K2462" i="16"/>
  <c r="J2462" i="16"/>
  <c r="K2461" i="16"/>
  <c r="J2461" i="16"/>
  <c r="K2460" i="16"/>
  <c r="J2460" i="16"/>
  <c r="K2459" i="16"/>
  <c r="J2459" i="16"/>
  <c r="K2458" i="16"/>
  <c r="J2458" i="16"/>
  <c r="K2457" i="16"/>
  <c r="J2457" i="16"/>
  <c r="K2456" i="16"/>
  <c r="J2456" i="16"/>
  <c r="K2455" i="16"/>
  <c r="J2455" i="16"/>
  <c r="K2454" i="16"/>
  <c r="J2454" i="16"/>
  <c r="K2453" i="16"/>
  <c r="J2453" i="16"/>
  <c r="K2452" i="16"/>
  <c r="J2452" i="16"/>
  <c r="K2451" i="16"/>
  <c r="J2451" i="16"/>
  <c r="K2450" i="16"/>
  <c r="J2450" i="16"/>
  <c r="K2449" i="16"/>
  <c r="J2449" i="16"/>
  <c r="K2448" i="16"/>
  <c r="J2448" i="16"/>
  <c r="K2447" i="16"/>
  <c r="J2447" i="16"/>
  <c r="K2446" i="16"/>
  <c r="J2446" i="16"/>
  <c r="K2445" i="16"/>
  <c r="J2445" i="16"/>
  <c r="K2444" i="16"/>
  <c r="J2444" i="16"/>
  <c r="K2443" i="16"/>
  <c r="J2443" i="16"/>
  <c r="K2442" i="16"/>
  <c r="J2442" i="16"/>
  <c r="K2441" i="16"/>
  <c r="J2441" i="16"/>
  <c r="K2440" i="16"/>
  <c r="J2440" i="16"/>
  <c r="K2439" i="16"/>
  <c r="J2439" i="16"/>
  <c r="K2438" i="16"/>
  <c r="J2438" i="16"/>
  <c r="K2437" i="16"/>
  <c r="J2437" i="16"/>
  <c r="K2436" i="16"/>
  <c r="J2436" i="16"/>
  <c r="K2435" i="16"/>
  <c r="J2435" i="16"/>
  <c r="K2434" i="16"/>
  <c r="J2434" i="16"/>
  <c r="K2433" i="16"/>
  <c r="J2433" i="16"/>
  <c r="K2432" i="16"/>
  <c r="J2432" i="16"/>
  <c r="K2431" i="16"/>
  <c r="J2431" i="16"/>
  <c r="K2430" i="16"/>
  <c r="J2430" i="16"/>
  <c r="K2429" i="16"/>
  <c r="J2429" i="16"/>
  <c r="K2428" i="16"/>
  <c r="J2428" i="16"/>
  <c r="K2427" i="16"/>
  <c r="J2427" i="16"/>
  <c r="K2426" i="16"/>
  <c r="J2426" i="16"/>
  <c r="K2425" i="16"/>
  <c r="J2425" i="16"/>
  <c r="K2424" i="16"/>
  <c r="J2424" i="16"/>
  <c r="K2423" i="16"/>
  <c r="J2423" i="16"/>
  <c r="K2422" i="16"/>
  <c r="J2422" i="16"/>
  <c r="K2421" i="16"/>
  <c r="J2421" i="16"/>
  <c r="K2420" i="16"/>
  <c r="J2420" i="16"/>
  <c r="K2419" i="16"/>
  <c r="J2419" i="16"/>
  <c r="K2418" i="16"/>
  <c r="J2418" i="16"/>
  <c r="K2417" i="16"/>
  <c r="J2417" i="16"/>
  <c r="K2416" i="16"/>
  <c r="J2416" i="16"/>
  <c r="K2415" i="16"/>
  <c r="J2415" i="16"/>
  <c r="K2414" i="16"/>
  <c r="J2414" i="16"/>
  <c r="K2413" i="16"/>
  <c r="J2413" i="16"/>
  <c r="K2412" i="16"/>
  <c r="J2412" i="16"/>
  <c r="K2411" i="16"/>
  <c r="J2411" i="16"/>
  <c r="K2410" i="16"/>
  <c r="J2410" i="16"/>
  <c r="K2409" i="16"/>
  <c r="J2409" i="16"/>
  <c r="K2408" i="16"/>
  <c r="J2408" i="16"/>
  <c r="K2407" i="16"/>
  <c r="J2407" i="16"/>
  <c r="K2406" i="16"/>
  <c r="J2406" i="16"/>
  <c r="K2405" i="16"/>
  <c r="J2405" i="16"/>
  <c r="K2404" i="16"/>
  <c r="J2404" i="16"/>
  <c r="K2403" i="16"/>
  <c r="J2403" i="16"/>
  <c r="K2402" i="16"/>
  <c r="J2402" i="16"/>
  <c r="K2401" i="16"/>
  <c r="J2401" i="16"/>
  <c r="K2400" i="16"/>
  <c r="J2400" i="16"/>
  <c r="K2399" i="16"/>
  <c r="J2399" i="16"/>
  <c r="K2398" i="16"/>
  <c r="J2398" i="16"/>
  <c r="K2397" i="16"/>
  <c r="J2397" i="16"/>
  <c r="K2396" i="16"/>
  <c r="J2396" i="16"/>
  <c r="K2395" i="16"/>
  <c r="J2395" i="16"/>
  <c r="K2394" i="16"/>
  <c r="J2394" i="16"/>
  <c r="K2393" i="16"/>
  <c r="J2393" i="16"/>
  <c r="K2392" i="16"/>
  <c r="J2392" i="16"/>
  <c r="K2391" i="16"/>
  <c r="J2391" i="16"/>
  <c r="K2390" i="16"/>
  <c r="J2390" i="16"/>
  <c r="K2389" i="16"/>
  <c r="J2389" i="16"/>
  <c r="K2388" i="16"/>
  <c r="J2388" i="16"/>
  <c r="K2387" i="16"/>
  <c r="J2387" i="16"/>
  <c r="K2386" i="16"/>
  <c r="J2386" i="16"/>
  <c r="K2385" i="16"/>
  <c r="J2385" i="16"/>
  <c r="K2384" i="16"/>
  <c r="J2384" i="16"/>
  <c r="K2383" i="16"/>
  <c r="J2383" i="16"/>
  <c r="K2382" i="16"/>
  <c r="J2382" i="16"/>
  <c r="K2381" i="16"/>
  <c r="J2381" i="16"/>
  <c r="K2380" i="16"/>
  <c r="J2380" i="16"/>
  <c r="K2379" i="16"/>
  <c r="J2379" i="16"/>
  <c r="K2378" i="16"/>
  <c r="J2378" i="16"/>
  <c r="K2377" i="16"/>
  <c r="J2377" i="16"/>
  <c r="K2376" i="16"/>
  <c r="J2376" i="16"/>
  <c r="K2375" i="16"/>
  <c r="J2375" i="16"/>
  <c r="K2374" i="16"/>
  <c r="J2374" i="16"/>
  <c r="K2373" i="16"/>
  <c r="J2373" i="16"/>
  <c r="K2372" i="16"/>
  <c r="J2372" i="16"/>
  <c r="K2371" i="16"/>
  <c r="J2371" i="16"/>
  <c r="K2370" i="16"/>
  <c r="J2370" i="16"/>
  <c r="K2369" i="16"/>
  <c r="J2369" i="16"/>
  <c r="K2368" i="16"/>
  <c r="J2368" i="16"/>
  <c r="K2367" i="16"/>
  <c r="J2367" i="16"/>
  <c r="K2366" i="16"/>
  <c r="J2366" i="16"/>
  <c r="K2365" i="16"/>
  <c r="J2365" i="16"/>
  <c r="K2364" i="16"/>
  <c r="J2364" i="16"/>
  <c r="K2363" i="16"/>
  <c r="J2363" i="16"/>
  <c r="K2362" i="16"/>
  <c r="J2362" i="16"/>
  <c r="K2361" i="16"/>
  <c r="J2361" i="16"/>
  <c r="K2360" i="16"/>
  <c r="J2360" i="16"/>
  <c r="K2359" i="16"/>
  <c r="J2359" i="16"/>
  <c r="K2358" i="16"/>
  <c r="J2358" i="16"/>
  <c r="K2357" i="16"/>
  <c r="J2357" i="16"/>
  <c r="K2356" i="16"/>
  <c r="J2356" i="16"/>
  <c r="K2355" i="16"/>
  <c r="J2355" i="16"/>
  <c r="K2354" i="16"/>
  <c r="J2354" i="16"/>
  <c r="K2353" i="16"/>
  <c r="J2353" i="16"/>
  <c r="K2352" i="16"/>
  <c r="J2352" i="16"/>
  <c r="K2351" i="16"/>
  <c r="J2351" i="16"/>
  <c r="K2350" i="16"/>
  <c r="J2350" i="16"/>
  <c r="K2349" i="16"/>
  <c r="J2349" i="16"/>
  <c r="K2348" i="16"/>
  <c r="J2348" i="16"/>
  <c r="K2347" i="16"/>
  <c r="J2347" i="16"/>
  <c r="K2346" i="16"/>
  <c r="J2346" i="16"/>
  <c r="K2345" i="16"/>
  <c r="J2345" i="16"/>
  <c r="K2344" i="16"/>
  <c r="J2344" i="16"/>
  <c r="K2343" i="16"/>
  <c r="J2343" i="16"/>
  <c r="K2342" i="16"/>
  <c r="J2342" i="16"/>
  <c r="K2341" i="16"/>
  <c r="J2341" i="16"/>
  <c r="K2340" i="16"/>
  <c r="J2340" i="16"/>
  <c r="K2339" i="16"/>
  <c r="J2339" i="16"/>
  <c r="K2338" i="16"/>
  <c r="J2338" i="16"/>
  <c r="K2337" i="16"/>
  <c r="J2337" i="16"/>
  <c r="K2336" i="16"/>
  <c r="J2336" i="16"/>
  <c r="K2335" i="16"/>
  <c r="J2335" i="16"/>
  <c r="K2334" i="16"/>
  <c r="J2334" i="16"/>
  <c r="K2333" i="16"/>
  <c r="J2333" i="16"/>
  <c r="K2332" i="16"/>
  <c r="J2332" i="16"/>
  <c r="K2331" i="16"/>
  <c r="J2331" i="16"/>
  <c r="K2330" i="16"/>
  <c r="J2330" i="16"/>
  <c r="K2329" i="16"/>
  <c r="J2329" i="16"/>
  <c r="K2328" i="16"/>
  <c r="J2328" i="16"/>
  <c r="K2327" i="16"/>
  <c r="J2327" i="16"/>
  <c r="K2326" i="16"/>
  <c r="J2326" i="16"/>
  <c r="K2325" i="16"/>
  <c r="J2325" i="16"/>
  <c r="K2324" i="16"/>
  <c r="J2324" i="16"/>
  <c r="K2323" i="16"/>
  <c r="J2323" i="16"/>
  <c r="K2322" i="16"/>
  <c r="J2322" i="16"/>
  <c r="K2321" i="16"/>
  <c r="J2321" i="16"/>
  <c r="K2320" i="16"/>
  <c r="J2320" i="16"/>
  <c r="K2319" i="16"/>
  <c r="J2319" i="16"/>
  <c r="K2318" i="16"/>
  <c r="J2318" i="16"/>
  <c r="K2317" i="16"/>
  <c r="J2317" i="16"/>
  <c r="K2316" i="16"/>
  <c r="J2316" i="16"/>
  <c r="K2315" i="16"/>
  <c r="J2315" i="16"/>
  <c r="K2314" i="16"/>
  <c r="J2314" i="16"/>
  <c r="K2313" i="16"/>
  <c r="J2313" i="16"/>
  <c r="K2312" i="16"/>
  <c r="J2312" i="16"/>
  <c r="K2311" i="16"/>
  <c r="J2311" i="16"/>
  <c r="K2310" i="16"/>
  <c r="J2310" i="16"/>
  <c r="K2309" i="16"/>
  <c r="J2309" i="16"/>
  <c r="K2308" i="16"/>
  <c r="J2308" i="16"/>
  <c r="K2307" i="16"/>
  <c r="J2307" i="16"/>
  <c r="K2306" i="16"/>
  <c r="J2306" i="16"/>
  <c r="K2305" i="16"/>
  <c r="J2305" i="16"/>
  <c r="K2304" i="16"/>
  <c r="J2304" i="16"/>
  <c r="K2303" i="16"/>
  <c r="J2303" i="16"/>
  <c r="K2302" i="16"/>
  <c r="J2302" i="16"/>
  <c r="K2301" i="16"/>
  <c r="J2301" i="16"/>
  <c r="K2300" i="16"/>
  <c r="J2300" i="16"/>
  <c r="K2299" i="16"/>
  <c r="J2299" i="16"/>
  <c r="K2298" i="16"/>
  <c r="J2298" i="16"/>
  <c r="K2297" i="16"/>
  <c r="J2297" i="16"/>
  <c r="K2296" i="16"/>
  <c r="J2296" i="16"/>
  <c r="K2295" i="16"/>
  <c r="J2295" i="16"/>
  <c r="K2294" i="16"/>
  <c r="J2294" i="16"/>
  <c r="K2293" i="16"/>
  <c r="J2293" i="16"/>
  <c r="K2292" i="16"/>
  <c r="J2292" i="16"/>
  <c r="K2291" i="16"/>
  <c r="J2291" i="16"/>
  <c r="K2290" i="16"/>
  <c r="J2290" i="16"/>
  <c r="K2289" i="16"/>
  <c r="J2289" i="16"/>
  <c r="K2288" i="16"/>
  <c r="J2288" i="16"/>
  <c r="K2287" i="16"/>
  <c r="J2287" i="16"/>
  <c r="K2286" i="16"/>
  <c r="J2286" i="16"/>
  <c r="K2285" i="16"/>
  <c r="J2285" i="16"/>
  <c r="K2284" i="16"/>
  <c r="J2284" i="16"/>
  <c r="K2283" i="16"/>
  <c r="J2283" i="16"/>
  <c r="K2282" i="16"/>
  <c r="J2282" i="16"/>
  <c r="K2281" i="16"/>
  <c r="J2281" i="16"/>
  <c r="K2280" i="16"/>
  <c r="J2280" i="16"/>
  <c r="K2279" i="16"/>
  <c r="J2279" i="16"/>
  <c r="K2278" i="16"/>
  <c r="J2278" i="16"/>
  <c r="K2277" i="16"/>
  <c r="J2277" i="16"/>
  <c r="K2276" i="16"/>
  <c r="J2276" i="16"/>
  <c r="K2275" i="16"/>
  <c r="J2275" i="16"/>
  <c r="K2274" i="16"/>
  <c r="J2274" i="16"/>
  <c r="K2273" i="16"/>
  <c r="J2273" i="16"/>
  <c r="K2272" i="16"/>
  <c r="J2272" i="16"/>
  <c r="K2271" i="16"/>
  <c r="J2271" i="16"/>
  <c r="K2270" i="16"/>
  <c r="J2270" i="16"/>
  <c r="K2269" i="16"/>
  <c r="J2269" i="16"/>
  <c r="K2268" i="16"/>
  <c r="J2268" i="16"/>
  <c r="K2267" i="16"/>
  <c r="J2267" i="16"/>
  <c r="K2266" i="16"/>
  <c r="J2266" i="16"/>
  <c r="K2265" i="16"/>
  <c r="J2265" i="16"/>
  <c r="K2264" i="16"/>
  <c r="J2264" i="16"/>
  <c r="K2263" i="16"/>
  <c r="J2263" i="16"/>
  <c r="K2262" i="16"/>
  <c r="J2262" i="16"/>
  <c r="K2261" i="16"/>
  <c r="J2261" i="16"/>
  <c r="K2260" i="16"/>
  <c r="J2260" i="16"/>
  <c r="K2259" i="16"/>
  <c r="J2259" i="16"/>
  <c r="K2258" i="16"/>
  <c r="J2258" i="16"/>
  <c r="K2257" i="16"/>
  <c r="J2257" i="16"/>
  <c r="K2256" i="16"/>
  <c r="J2256" i="16"/>
  <c r="K2255" i="16"/>
  <c r="J2255" i="16"/>
  <c r="K2254" i="16"/>
  <c r="J2254" i="16"/>
  <c r="K2253" i="16"/>
  <c r="J2253" i="16"/>
  <c r="K2252" i="16"/>
  <c r="J2252" i="16"/>
  <c r="K2251" i="16"/>
  <c r="J2251" i="16"/>
  <c r="K2250" i="16"/>
  <c r="J2250" i="16"/>
  <c r="K2249" i="16"/>
  <c r="J2249" i="16"/>
  <c r="K2248" i="16"/>
  <c r="J2248" i="16"/>
  <c r="K2247" i="16"/>
  <c r="J2247" i="16"/>
  <c r="K2246" i="16"/>
  <c r="J2246" i="16"/>
  <c r="K2245" i="16"/>
  <c r="J2245" i="16"/>
  <c r="K2244" i="16"/>
  <c r="J2244" i="16"/>
  <c r="K2243" i="16"/>
  <c r="J2243" i="16"/>
  <c r="K2242" i="16"/>
  <c r="J2242" i="16"/>
  <c r="K2241" i="16"/>
  <c r="J2241" i="16"/>
  <c r="K2240" i="16"/>
  <c r="J2240" i="16"/>
  <c r="K2239" i="16"/>
  <c r="J2239" i="16"/>
  <c r="K2238" i="16"/>
  <c r="J2238" i="16"/>
  <c r="K2237" i="16"/>
  <c r="J2237" i="16"/>
  <c r="K2236" i="16"/>
  <c r="J2236" i="16"/>
  <c r="K2235" i="16"/>
  <c r="J2235" i="16"/>
  <c r="K2234" i="16"/>
  <c r="J2234" i="16"/>
  <c r="K2233" i="16"/>
  <c r="J2233" i="16"/>
  <c r="K2232" i="16"/>
  <c r="J2232" i="16"/>
  <c r="K2231" i="16"/>
  <c r="J2231" i="16"/>
  <c r="K2230" i="16"/>
  <c r="J2230" i="16"/>
  <c r="K2229" i="16"/>
  <c r="J2229" i="16"/>
  <c r="K2228" i="16"/>
  <c r="J2228" i="16"/>
  <c r="K2227" i="16"/>
  <c r="J2227" i="16"/>
  <c r="K2226" i="16"/>
  <c r="J2226" i="16"/>
  <c r="K2225" i="16"/>
  <c r="J2225" i="16"/>
  <c r="K2224" i="16"/>
  <c r="J2224" i="16"/>
  <c r="K2223" i="16"/>
  <c r="J2223" i="16"/>
  <c r="K2222" i="16"/>
  <c r="J2222" i="16"/>
  <c r="K2221" i="16"/>
  <c r="J2221" i="16"/>
  <c r="K2220" i="16"/>
  <c r="J2220" i="16"/>
  <c r="K2219" i="16"/>
  <c r="J2219" i="16"/>
  <c r="K2218" i="16"/>
  <c r="J2218" i="16"/>
  <c r="K2217" i="16"/>
  <c r="J2217" i="16"/>
  <c r="K2216" i="16"/>
  <c r="J2216" i="16"/>
  <c r="K2215" i="16"/>
  <c r="J2215" i="16"/>
  <c r="K2214" i="16"/>
  <c r="J2214" i="16"/>
  <c r="K2213" i="16"/>
  <c r="J2213" i="16"/>
  <c r="K2212" i="16"/>
  <c r="J2212" i="16"/>
  <c r="K2211" i="16"/>
  <c r="J2211" i="16"/>
  <c r="K2210" i="16"/>
  <c r="J2210" i="16"/>
  <c r="K2209" i="16"/>
  <c r="J2209" i="16"/>
  <c r="K2208" i="16"/>
  <c r="J2208" i="16"/>
  <c r="K2207" i="16"/>
  <c r="J2207" i="16"/>
  <c r="K2206" i="16"/>
  <c r="J2206" i="16"/>
  <c r="K2205" i="16"/>
  <c r="J2205" i="16"/>
  <c r="K2204" i="16"/>
  <c r="J2204" i="16"/>
  <c r="K2203" i="16"/>
  <c r="J2203" i="16"/>
  <c r="K2202" i="16"/>
  <c r="J2202" i="16"/>
  <c r="K2201" i="16"/>
  <c r="J2201" i="16"/>
  <c r="K2200" i="16"/>
  <c r="J2200" i="16"/>
  <c r="K2199" i="16"/>
  <c r="J2199" i="16"/>
  <c r="K2198" i="16"/>
  <c r="J2198" i="16"/>
  <c r="K2197" i="16"/>
  <c r="J2197" i="16"/>
  <c r="K2196" i="16"/>
  <c r="J2196" i="16"/>
  <c r="K2195" i="16"/>
  <c r="J2195" i="16"/>
  <c r="K2194" i="16"/>
  <c r="J2194" i="16"/>
  <c r="K2193" i="16"/>
  <c r="J2193" i="16"/>
  <c r="K2192" i="16"/>
  <c r="J2192" i="16"/>
  <c r="K2191" i="16"/>
  <c r="J2191" i="16"/>
  <c r="K2190" i="16"/>
  <c r="J2190" i="16"/>
  <c r="K2189" i="16"/>
  <c r="J2189" i="16"/>
  <c r="K2188" i="16"/>
  <c r="J2188" i="16"/>
  <c r="K2187" i="16"/>
  <c r="J2187" i="16"/>
  <c r="K2186" i="16"/>
  <c r="J2186" i="16"/>
  <c r="K2185" i="16"/>
  <c r="J2185" i="16"/>
  <c r="K2184" i="16"/>
  <c r="J2184" i="16"/>
  <c r="K2183" i="16"/>
  <c r="J2183" i="16"/>
  <c r="K2182" i="16"/>
  <c r="J2182" i="16"/>
  <c r="K2181" i="16"/>
  <c r="J2181" i="16"/>
  <c r="K2180" i="16"/>
  <c r="J2180" i="16"/>
  <c r="K2179" i="16"/>
  <c r="J2179" i="16"/>
  <c r="K2178" i="16"/>
  <c r="J2178" i="16"/>
  <c r="K2177" i="16"/>
  <c r="J2177" i="16"/>
  <c r="K2176" i="16"/>
  <c r="J2176" i="16"/>
  <c r="K2175" i="16"/>
  <c r="J2175" i="16"/>
  <c r="K2174" i="16"/>
  <c r="J2174" i="16"/>
  <c r="K2173" i="16"/>
  <c r="J2173" i="16"/>
  <c r="K2172" i="16"/>
  <c r="J2172" i="16"/>
  <c r="K2171" i="16"/>
  <c r="J2171" i="16"/>
  <c r="K2170" i="16"/>
  <c r="J2170" i="16"/>
  <c r="K2169" i="16"/>
  <c r="J2169" i="16"/>
  <c r="K2168" i="16"/>
  <c r="J2168" i="16"/>
  <c r="K2167" i="16"/>
  <c r="J2167" i="16"/>
  <c r="K2166" i="16"/>
  <c r="J2166" i="16"/>
  <c r="K2165" i="16"/>
  <c r="J2165" i="16"/>
  <c r="K2164" i="16"/>
  <c r="J2164" i="16"/>
  <c r="K2163" i="16"/>
  <c r="J2163" i="16"/>
  <c r="K2162" i="16"/>
  <c r="J2162" i="16"/>
  <c r="K2161" i="16"/>
  <c r="J2161" i="16"/>
  <c r="K2160" i="16"/>
  <c r="J2160" i="16"/>
  <c r="K2159" i="16"/>
  <c r="J2159" i="16"/>
  <c r="K2158" i="16"/>
  <c r="J2158" i="16"/>
  <c r="K2157" i="16"/>
  <c r="J2157" i="16"/>
  <c r="K2156" i="16"/>
  <c r="J2156" i="16"/>
  <c r="K2155" i="16"/>
  <c r="J2155" i="16"/>
  <c r="K2154" i="16"/>
  <c r="J2154" i="16"/>
  <c r="K2153" i="16"/>
  <c r="J2153" i="16"/>
  <c r="K2152" i="16"/>
  <c r="J2152" i="16"/>
  <c r="K2151" i="16"/>
  <c r="J2151" i="16"/>
  <c r="K2150" i="16"/>
  <c r="J2150" i="16"/>
  <c r="K2149" i="16"/>
  <c r="J2149" i="16"/>
  <c r="K2148" i="16"/>
  <c r="J2148" i="16"/>
  <c r="K2147" i="16"/>
  <c r="J2147" i="16"/>
  <c r="K2146" i="16"/>
  <c r="J2146" i="16"/>
  <c r="K2145" i="16"/>
  <c r="J2145" i="16"/>
  <c r="K2144" i="16"/>
  <c r="J2144" i="16"/>
  <c r="K2143" i="16"/>
  <c r="J2143" i="16"/>
  <c r="K2142" i="16"/>
  <c r="J2142" i="16"/>
  <c r="K2141" i="16"/>
  <c r="J2141" i="16"/>
  <c r="K2140" i="16"/>
  <c r="J2140" i="16"/>
  <c r="K2139" i="16"/>
  <c r="J2139" i="16"/>
  <c r="K2138" i="16"/>
  <c r="J2138" i="16"/>
  <c r="K2137" i="16"/>
  <c r="J2137" i="16"/>
  <c r="K2136" i="16"/>
  <c r="J2136" i="16"/>
  <c r="K2135" i="16"/>
  <c r="J2135" i="16"/>
  <c r="K2134" i="16"/>
  <c r="J2134" i="16"/>
  <c r="K2133" i="16"/>
  <c r="J2133" i="16"/>
  <c r="K2132" i="16"/>
  <c r="J2132" i="16"/>
  <c r="K2131" i="16"/>
  <c r="J2131" i="16"/>
  <c r="K2130" i="16"/>
  <c r="J2130" i="16"/>
  <c r="K2129" i="16"/>
  <c r="J2129" i="16"/>
  <c r="K2128" i="16"/>
  <c r="J2128" i="16"/>
  <c r="K2127" i="16"/>
  <c r="J2127" i="16"/>
  <c r="K2126" i="16"/>
  <c r="J2126" i="16"/>
  <c r="K2125" i="16"/>
  <c r="J2125" i="16"/>
  <c r="K2124" i="16"/>
  <c r="J2124" i="16"/>
  <c r="K2123" i="16"/>
  <c r="J2123" i="16"/>
  <c r="K2122" i="16"/>
  <c r="J2122" i="16"/>
  <c r="K2121" i="16"/>
  <c r="J2121" i="16"/>
  <c r="K2120" i="16"/>
  <c r="J2120" i="16"/>
  <c r="K2119" i="16"/>
  <c r="J2119" i="16"/>
  <c r="K2118" i="16"/>
  <c r="J2118" i="16"/>
  <c r="K2117" i="16"/>
  <c r="J2117" i="16"/>
  <c r="K2116" i="16"/>
  <c r="J2116" i="16"/>
  <c r="K2115" i="16"/>
  <c r="J2115" i="16"/>
  <c r="K2114" i="16"/>
  <c r="J2114" i="16"/>
  <c r="K2113" i="16"/>
  <c r="J2113" i="16"/>
  <c r="K2112" i="16"/>
  <c r="J2112" i="16"/>
  <c r="K2111" i="16"/>
  <c r="J2111" i="16"/>
  <c r="K2110" i="16"/>
  <c r="J2110" i="16"/>
  <c r="K2109" i="16"/>
  <c r="J2109" i="16"/>
  <c r="K2108" i="16"/>
  <c r="J2108" i="16"/>
  <c r="K2107" i="16"/>
  <c r="J2107" i="16"/>
  <c r="K2106" i="16"/>
  <c r="J2106" i="16"/>
  <c r="K2105" i="16"/>
  <c r="J2105" i="16"/>
  <c r="K2104" i="16"/>
  <c r="J2104" i="16"/>
  <c r="K2103" i="16"/>
  <c r="J2103" i="16"/>
  <c r="K2102" i="16"/>
  <c r="J2102" i="16"/>
  <c r="K2101" i="16"/>
  <c r="J2101" i="16"/>
  <c r="K2100" i="16"/>
  <c r="J2100" i="16"/>
  <c r="K2099" i="16"/>
  <c r="J2099" i="16"/>
  <c r="K2098" i="16"/>
  <c r="J2098" i="16"/>
  <c r="K2097" i="16"/>
  <c r="J2097" i="16"/>
  <c r="K2096" i="16"/>
  <c r="J2096" i="16"/>
  <c r="K2095" i="16"/>
  <c r="J2095" i="16"/>
  <c r="K2094" i="16"/>
  <c r="J2094" i="16"/>
  <c r="K2093" i="16"/>
  <c r="J2093" i="16"/>
  <c r="K2092" i="16"/>
  <c r="J2092" i="16"/>
  <c r="K2091" i="16"/>
  <c r="J2091" i="16"/>
  <c r="K2090" i="16"/>
  <c r="J2090" i="16"/>
  <c r="K2089" i="16"/>
  <c r="J2089" i="16"/>
  <c r="K2088" i="16"/>
  <c r="J2088" i="16"/>
  <c r="K2087" i="16"/>
  <c r="J2087" i="16"/>
  <c r="K2086" i="16"/>
  <c r="J2086" i="16"/>
  <c r="K2085" i="16"/>
  <c r="J2085" i="16"/>
  <c r="K2084" i="16"/>
  <c r="J2084" i="16"/>
  <c r="K2083" i="16"/>
  <c r="J2083" i="16"/>
  <c r="K2082" i="16"/>
  <c r="J2082" i="16"/>
  <c r="K2081" i="16"/>
  <c r="J2081" i="16"/>
  <c r="K2080" i="16"/>
  <c r="J2080" i="16"/>
  <c r="K2079" i="16"/>
  <c r="J2079" i="16"/>
  <c r="K2078" i="16"/>
  <c r="J2078" i="16"/>
  <c r="K2077" i="16"/>
  <c r="J2077" i="16"/>
  <c r="K2076" i="16"/>
  <c r="J2076" i="16"/>
  <c r="K2075" i="16"/>
  <c r="J2075" i="16"/>
  <c r="K2074" i="16"/>
  <c r="J2074" i="16"/>
  <c r="K2073" i="16"/>
  <c r="J2073" i="16"/>
  <c r="K2072" i="16"/>
  <c r="J2072" i="16"/>
  <c r="K2071" i="16"/>
  <c r="J2071" i="16"/>
  <c r="K2070" i="16"/>
  <c r="J2070" i="16"/>
  <c r="K2069" i="16"/>
  <c r="J2069" i="16"/>
  <c r="K2068" i="16"/>
  <c r="J2068" i="16"/>
  <c r="K2067" i="16"/>
  <c r="J2067" i="16"/>
  <c r="K2066" i="16"/>
  <c r="J2066" i="16"/>
  <c r="K2065" i="16"/>
  <c r="J2065" i="16"/>
  <c r="K2064" i="16"/>
  <c r="J2064" i="16"/>
  <c r="K2063" i="16"/>
  <c r="J2063" i="16"/>
  <c r="K2062" i="16"/>
  <c r="J2062" i="16"/>
  <c r="K2061" i="16"/>
  <c r="J2061" i="16"/>
  <c r="K2060" i="16"/>
  <c r="J2060" i="16"/>
  <c r="K2059" i="16"/>
  <c r="J2059" i="16"/>
  <c r="K2058" i="16"/>
  <c r="J2058" i="16"/>
  <c r="K2057" i="16"/>
  <c r="J2057" i="16"/>
  <c r="K2056" i="16"/>
  <c r="J2056" i="16"/>
  <c r="K2055" i="16"/>
  <c r="J2055" i="16"/>
  <c r="K2054" i="16"/>
  <c r="J2054" i="16"/>
  <c r="K2053" i="16"/>
  <c r="J2053" i="16"/>
  <c r="K2052" i="16"/>
  <c r="J2052" i="16"/>
  <c r="K2051" i="16"/>
  <c r="J2051" i="16"/>
  <c r="K2050" i="16"/>
  <c r="J2050" i="16"/>
  <c r="K2049" i="16"/>
  <c r="J2049" i="16"/>
  <c r="K2048" i="16"/>
  <c r="J2048" i="16"/>
  <c r="K2047" i="16"/>
  <c r="J2047" i="16"/>
  <c r="K2046" i="16"/>
  <c r="J2046" i="16"/>
  <c r="K2045" i="16"/>
  <c r="J2045" i="16"/>
  <c r="K2044" i="16"/>
  <c r="J2044" i="16"/>
  <c r="K2043" i="16"/>
  <c r="J2043" i="16"/>
  <c r="K2042" i="16"/>
  <c r="J2042" i="16"/>
  <c r="K2041" i="16"/>
  <c r="J2041" i="16"/>
  <c r="K2040" i="16"/>
  <c r="J2040" i="16"/>
  <c r="K2039" i="16"/>
  <c r="J2039" i="16"/>
  <c r="K2038" i="16"/>
  <c r="J2038" i="16"/>
  <c r="K2037" i="16"/>
  <c r="J2037" i="16"/>
  <c r="K2036" i="16"/>
  <c r="J2036" i="16"/>
  <c r="K2035" i="16"/>
  <c r="J2035" i="16"/>
  <c r="K2034" i="16"/>
  <c r="J2034" i="16"/>
  <c r="K2033" i="16"/>
  <c r="J2033" i="16"/>
  <c r="K2032" i="16"/>
  <c r="J2032" i="16"/>
  <c r="K2031" i="16"/>
  <c r="J2031" i="16"/>
  <c r="K2030" i="16"/>
  <c r="J2030" i="16"/>
  <c r="K2029" i="16"/>
  <c r="J2029" i="16"/>
  <c r="K2028" i="16"/>
  <c r="J2028" i="16"/>
  <c r="K2027" i="16"/>
  <c r="J2027" i="16"/>
  <c r="K2026" i="16"/>
  <c r="J2026" i="16"/>
  <c r="K2025" i="16"/>
  <c r="J2025" i="16"/>
  <c r="K2024" i="16"/>
  <c r="J2024" i="16"/>
  <c r="K2023" i="16"/>
  <c r="J2023" i="16"/>
  <c r="K2022" i="16"/>
  <c r="J2022" i="16"/>
  <c r="K2021" i="16"/>
  <c r="J2021" i="16"/>
  <c r="K2020" i="16"/>
  <c r="J2020" i="16"/>
  <c r="K2019" i="16"/>
  <c r="J2019" i="16"/>
  <c r="K2018" i="16"/>
  <c r="J2018" i="16"/>
  <c r="K2017" i="16"/>
  <c r="J2017" i="16"/>
  <c r="K2016" i="16"/>
  <c r="J2016" i="16"/>
  <c r="K2015" i="16"/>
  <c r="J2015" i="16"/>
  <c r="K2014" i="16"/>
  <c r="J2014" i="16"/>
  <c r="K2013" i="16"/>
  <c r="J2013" i="16"/>
  <c r="K2012" i="16"/>
  <c r="J2012" i="16"/>
  <c r="K2011" i="16"/>
  <c r="J2011" i="16"/>
  <c r="K2010" i="16"/>
  <c r="J2010" i="16"/>
  <c r="K2009" i="16"/>
  <c r="J2009" i="16"/>
  <c r="K2008" i="16"/>
  <c r="J2008" i="16"/>
  <c r="K2007" i="16"/>
  <c r="J2007" i="16"/>
  <c r="K2006" i="16"/>
  <c r="J2006" i="16"/>
  <c r="K2005" i="16"/>
  <c r="J2005" i="16"/>
  <c r="K2004" i="16"/>
  <c r="J2004" i="16"/>
  <c r="K2003" i="16"/>
  <c r="J2003" i="16"/>
  <c r="K2002" i="16"/>
  <c r="J2002" i="16"/>
  <c r="K2001" i="16"/>
  <c r="J2001" i="16"/>
  <c r="K2000" i="16"/>
  <c r="J2000" i="16"/>
  <c r="K1999" i="16"/>
  <c r="J1999" i="16"/>
  <c r="K1998" i="16"/>
  <c r="J1998" i="16"/>
  <c r="K1997" i="16"/>
  <c r="J1997" i="16"/>
  <c r="K1996" i="16"/>
  <c r="J1996" i="16"/>
  <c r="K1995" i="16"/>
  <c r="J1995" i="16"/>
  <c r="K1994" i="16"/>
  <c r="J1994" i="16"/>
  <c r="K1993" i="16"/>
  <c r="J1993" i="16"/>
  <c r="K1992" i="16"/>
  <c r="J1992" i="16"/>
  <c r="K1991" i="16"/>
  <c r="J1991" i="16"/>
  <c r="K1990" i="16"/>
  <c r="J1990" i="16"/>
  <c r="K1989" i="16"/>
  <c r="J1989" i="16"/>
  <c r="K1988" i="16"/>
  <c r="J1988" i="16"/>
  <c r="K1987" i="16"/>
  <c r="J1987" i="16"/>
  <c r="K1986" i="16"/>
  <c r="J1986" i="16"/>
  <c r="K1985" i="16"/>
  <c r="J1985" i="16"/>
  <c r="K1984" i="16"/>
  <c r="J1984" i="16"/>
  <c r="K1983" i="16"/>
  <c r="J1983" i="16"/>
  <c r="K1982" i="16"/>
  <c r="J1982" i="16"/>
  <c r="K1981" i="16"/>
  <c r="J1981" i="16"/>
  <c r="K1980" i="16"/>
  <c r="J1980" i="16"/>
  <c r="K1979" i="16"/>
  <c r="J1979" i="16"/>
  <c r="K1978" i="16"/>
  <c r="J1978" i="16"/>
  <c r="K1977" i="16"/>
  <c r="J1977" i="16"/>
  <c r="K1976" i="16"/>
  <c r="J1976" i="16"/>
  <c r="K1975" i="16"/>
  <c r="J1975" i="16"/>
  <c r="K1974" i="16"/>
  <c r="J1974" i="16"/>
  <c r="K1973" i="16"/>
  <c r="J1973" i="16"/>
  <c r="K1972" i="16"/>
  <c r="J1972" i="16"/>
  <c r="K1971" i="16"/>
  <c r="J1971" i="16"/>
  <c r="K1970" i="16"/>
  <c r="J1970" i="16"/>
  <c r="K1969" i="16"/>
  <c r="J1969" i="16"/>
  <c r="K1968" i="16"/>
  <c r="J1968" i="16"/>
  <c r="K1967" i="16"/>
  <c r="J1967" i="16"/>
  <c r="K1966" i="16"/>
  <c r="J1966" i="16"/>
  <c r="K1965" i="16"/>
  <c r="J1965" i="16"/>
  <c r="K1964" i="16"/>
  <c r="J1964" i="16"/>
  <c r="K1963" i="16"/>
  <c r="J1963" i="16"/>
  <c r="K1962" i="16"/>
  <c r="J1962" i="16"/>
  <c r="K1961" i="16"/>
  <c r="J1961" i="16"/>
  <c r="K1960" i="16"/>
  <c r="J1960" i="16"/>
  <c r="K1959" i="16"/>
  <c r="J1959" i="16"/>
  <c r="K1958" i="16"/>
  <c r="J1958" i="16"/>
  <c r="K1957" i="16"/>
  <c r="J1957" i="16"/>
  <c r="K1956" i="16"/>
  <c r="J1956" i="16"/>
  <c r="K1955" i="16"/>
  <c r="J1955" i="16"/>
  <c r="K1954" i="16"/>
  <c r="J1954" i="16"/>
  <c r="K1953" i="16"/>
  <c r="J1953" i="16"/>
  <c r="K1952" i="16"/>
  <c r="J1952" i="16"/>
  <c r="K1951" i="16"/>
  <c r="J1951" i="16"/>
  <c r="K1950" i="16"/>
  <c r="J1950" i="16"/>
  <c r="K1949" i="16"/>
  <c r="J1949" i="16"/>
  <c r="K1948" i="16"/>
  <c r="J1948" i="16"/>
  <c r="K1947" i="16"/>
  <c r="J1947" i="16"/>
  <c r="K1946" i="16"/>
  <c r="J1946" i="16"/>
  <c r="K1945" i="16"/>
  <c r="J1945" i="16"/>
  <c r="K1944" i="16"/>
  <c r="J1944" i="16"/>
  <c r="K1943" i="16"/>
  <c r="J1943" i="16"/>
  <c r="K1942" i="16"/>
  <c r="J1942" i="16"/>
  <c r="K1941" i="16"/>
  <c r="J1941" i="16"/>
  <c r="K1940" i="16"/>
  <c r="J1940" i="16"/>
  <c r="K1939" i="16"/>
  <c r="J1939" i="16"/>
  <c r="K1938" i="16"/>
  <c r="J1938" i="16"/>
  <c r="K1937" i="16"/>
  <c r="J1937" i="16"/>
  <c r="K1936" i="16"/>
  <c r="J1936" i="16"/>
  <c r="K1935" i="16"/>
  <c r="J1935" i="16"/>
  <c r="K1934" i="16"/>
  <c r="J1934" i="16"/>
  <c r="K1933" i="16"/>
  <c r="J1933" i="16"/>
  <c r="K1932" i="16"/>
  <c r="J1932" i="16"/>
  <c r="K1931" i="16"/>
  <c r="J1931" i="16"/>
  <c r="K1930" i="16"/>
  <c r="J1930" i="16"/>
  <c r="K1929" i="16"/>
  <c r="J1929" i="16"/>
  <c r="K1928" i="16"/>
  <c r="J1928" i="16"/>
  <c r="K1927" i="16"/>
  <c r="J1927" i="16"/>
  <c r="K1926" i="16"/>
  <c r="J1926" i="16"/>
  <c r="K1925" i="16"/>
  <c r="J1925" i="16"/>
  <c r="K1924" i="16"/>
  <c r="J1924" i="16"/>
  <c r="K1923" i="16"/>
  <c r="J1923" i="16"/>
  <c r="K1922" i="16"/>
  <c r="J1922" i="16"/>
  <c r="K1921" i="16"/>
  <c r="J1921" i="16"/>
  <c r="K1920" i="16"/>
  <c r="J1920" i="16"/>
  <c r="K1919" i="16"/>
  <c r="J1919" i="16"/>
  <c r="K1918" i="16"/>
  <c r="J1918" i="16"/>
  <c r="K1917" i="16"/>
  <c r="J1917" i="16"/>
  <c r="K1916" i="16"/>
  <c r="J1916" i="16"/>
  <c r="K1915" i="16"/>
  <c r="J1915" i="16"/>
  <c r="K1914" i="16"/>
  <c r="J1914" i="16"/>
  <c r="K1913" i="16"/>
  <c r="J1913" i="16"/>
  <c r="K1912" i="16"/>
  <c r="J1912" i="16"/>
  <c r="K1911" i="16"/>
  <c r="J1911" i="16"/>
  <c r="K1910" i="16"/>
  <c r="J1910" i="16"/>
  <c r="K1909" i="16"/>
  <c r="J1909" i="16"/>
  <c r="K1908" i="16"/>
  <c r="J1908" i="16"/>
  <c r="K1907" i="16"/>
  <c r="J1907" i="16"/>
  <c r="K1906" i="16"/>
  <c r="J1906" i="16"/>
  <c r="K1905" i="16"/>
  <c r="J1905" i="16"/>
  <c r="K1904" i="16"/>
  <c r="J1904" i="16"/>
  <c r="K1903" i="16"/>
  <c r="J1903" i="16"/>
  <c r="K1902" i="16"/>
  <c r="J1902" i="16"/>
  <c r="K1901" i="16"/>
  <c r="J1901" i="16"/>
  <c r="K1900" i="16"/>
  <c r="J1900" i="16"/>
  <c r="K1899" i="16"/>
  <c r="J1899" i="16"/>
  <c r="K1898" i="16"/>
  <c r="J1898" i="16"/>
  <c r="K1897" i="16"/>
  <c r="J1897" i="16"/>
  <c r="K1896" i="16"/>
  <c r="J1896" i="16"/>
  <c r="K1895" i="16"/>
  <c r="J1895" i="16"/>
  <c r="K1894" i="16"/>
  <c r="J1894" i="16"/>
  <c r="K1893" i="16"/>
  <c r="J1893" i="16"/>
  <c r="K1892" i="16"/>
  <c r="J1892" i="16"/>
  <c r="K1891" i="16"/>
  <c r="J1891" i="16"/>
  <c r="K1890" i="16"/>
  <c r="J1890" i="16"/>
  <c r="K1889" i="16"/>
  <c r="J1889" i="16"/>
  <c r="K1888" i="16"/>
  <c r="J1888" i="16"/>
  <c r="K1887" i="16"/>
  <c r="J1887" i="16"/>
  <c r="K1886" i="16"/>
  <c r="J1886" i="16"/>
  <c r="K1885" i="16"/>
  <c r="J1885" i="16"/>
  <c r="K1884" i="16"/>
  <c r="J1884" i="16"/>
  <c r="K1883" i="16"/>
  <c r="J1883" i="16"/>
  <c r="K1882" i="16"/>
  <c r="J1882" i="16"/>
  <c r="K1881" i="16"/>
  <c r="J1881" i="16"/>
  <c r="K1880" i="16"/>
  <c r="J1880" i="16"/>
  <c r="K1879" i="16"/>
  <c r="J1879" i="16"/>
  <c r="K1878" i="16"/>
  <c r="J1878" i="16"/>
  <c r="K1877" i="16"/>
  <c r="J1877" i="16"/>
  <c r="K1876" i="16"/>
  <c r="J1876" i="16"/>
  <c r="K1875" i="16"/>
  <c r="J1875" i="16"/>
  <c r="K1874" i="16"/>
  <c r="J1874" i="16"/>
  <c r="K1873" i="16"/>
  <c r="J1873" i="16"/>
  <c r="K1872" i="16"/>
  <c r="J1872" i="16"/>
  <c r="K1871" i="16"/>
  <c r="J1871" i="16"/>
  <c r="K1870" i="16"/>
  <c r="J1870" i="16"/>
  <c r="K1869" i="16"/>
  <c r="J1869" i="16"/>
  <c r="K1868" i="16"/>
  <c r="J1868" i="16"/>
  <c r="K1867" i="16"/>
  <c r="J1867" i="16"/>
  <c r="K1866" i="16"/>
  <c r="J1866" i="16"/>
  <c r="K1865" i="16"/>
  <c r="J1865" i="16"/>
  <c r="K1864" i="16"/>
  <c r="J1864" i="16"/>
  <c r="K1863" i="16"/>
  <c r="J1863" i="16"/>
  <c r="K1862" i="16"/>
  <c r="J1862" i="16"/>
  <c r="K1861" i="16"/>
  <c r="J1861" i="16"/>
  <c r="K1860" i="16"/>
  <c r="J1860" i="16"/>
  <c r="K1859" i="16"/>
  <c r="J1859" i="16"/>
  <c r="K1858" i="16"/>
  <c r="J1858" i="16"/>
  <c r="K1857" i="16"/>
  <c r="J1857" i="16"/>
  <c r="K1856" i="16"/>
  <c r="J1856" i="16"/>
  <c r="K1855" i="16"/>
  <c r="J1855" i="16"/>
  <c r="K1854" i="16"/>
  <c r="J1854" i="16"/>
  <c r="K1853" i="16"/>
  <c r="J1853" i="16"/>
  <c r="K1852" i="16"/>
  <c r="J1852" i="16"/>
  <c r="K1851" i="16"/>
  <c r="J1851" i="16"/>
  <c r="K1850" i="16"/>
  <c r="J1850" i="16"/>
  <c r="K1849" i="16"/>
  <c r="J1849" i="16"/>
  <c r="K1848" i="16"/>
  <c r="J1848" i="16"/>
  <c r="K1847" i="16"/>
  <c r="J1847" i="16"/>
  <c r="K1846" i="16"/>
  <c r="J1846" i="16"/>
  <c r="K1845" i="16"/>
  <c r="J1845" i="16"/>
  <c r="K1844" i="16"/>
  <c r="J1844" i="16"/>
  <c r="K1843" i="16"/>
  <c r="J1843" i="16"/>
  <c r="K1842" i="16"/>
  <c r="J1842" i="16"/>
  <c r="K1841" i="16"/>
  <c r="J1841" i="16"/>
  <c r="K1840" i="16"/>
  <c r="J1840" i="16"/>
  <c r="K1839" i="16"/>
  <c r="J1839" i="16"/>
  <c r="K1838" i="16"/>
  <c r="J1838" i="16"/>
  <c r="K1837" i="16"/>
  <c r="J1837" i="16"/>
  <c r="K1836" i="16"/>
  <c r="J1836" i="16"/>
  <c r="K1835" i="16"/>
  <c r="J1835" i="16"/>
  <c r="K1834" i="16"/>
  <c r="J1834" i="16"/>
  <c r="K1833" i="16"/>
  <c r="J1833" i="16"/>
  <c r="K1832" i="16"/>
  <c r="J1832" i="16"/>
  <c r="K1831" i="16"/>
  <c r="J1831" i="16"/>
  <c r="K1830" i="16"/>
  <c r="J1830" i="16"/>
  <c r="K1829" i="16"/>
  <c r="J1829" i="16"/>
  <c r="K1828" i="16"/>
  <c r="J1828" i="16"/>
  <c r="K1827" i="16"/>
  <c r="J1827" i="16"/>
  <c r="K1826" i="16"/>
  <c r="J1826" i="16"/>
  <c r="K1825" i="16"/>
  <c r="J1825" i="16"/>
  <c r="K1824" i="16"/>
  <c r="J1824" i="16"/>
  <c r="K1823" i="16"/>
  <c r="J1823" i="16"/>
  <c r="K1822" i="16"/>
  <c r="J1822" i="16"/>
  <c r="K1821" i="16"/>
  <c r="J1821" i="16"/>
  <c r="K1820" i="16"/>
  <c r="J1820" i="16"/>
  <c r="K1819" i="16"/>
  <c r="J1819" i="16"/>
  <c r="K1818" i="16"/>
  <c r="J1818" i="16"/>
  <c r="K1817" i="16"/>
  <c r="J1817" i="16"/>
  <c r="K1816" i="16"/>
  <c r="J1816" i="16"/>
  <c r="K1815" i="16"/>
  <c r="J1815" i="16"/>
  <c r="K1814" i="16"/>
  <c r="J1814" i="16"/>
  <c r="K1813" i="16"/>
  <c r="J1813" i="16"/>
  <c r="K1812" i="16"/>
  <c r="J1812" i="16"/>
  <c r="K1811" i="16"/>
  <c r="J1811" i="16"/>
  <c r="K1810" i="16"/>
  <c r="J1810" i="16"/>
  <c r="K1809" i="16"/>
  <c r="J1809" i="16"/>
  <c r="K1808" i="16"/>
  <c r="J1808" i="16"/>
  <c r="K1807" i="16"/>
  <c r="J1807" i="16"/>
  <c r="K1806" i="16"/>
  <c r="J1806" i="16"/>
  <c r="K1805" i="16"/>
  <c r="J1805" i="16"/>
  <c r="K1804" i="16"/>
  <c r="J1804" i="16"/>
  <c r="K1803" i="16"/>
  <c r="J1803" i="16"/>
  <c r="K1802" i="16"/>
  <c r="J1802" i="16"/>
  <c r="K1801" i="16"/>
  <c r="J1801" i="16"/>
  <c r="K1800" i="16"/>
  <c r="J1800" i="16"/>
  <c r="K1799" i="16"/>
  <c r="J1799" i="16"/>
  <c r="K1798" i="16"/>
  <c r="J1798" i="16"/>
  <c r="K1797" i="16"/>
  <c r="J1797" i="16"/>
  <c r="K1796" i="16"/>
  <c r="J1796" i="16"/>
  <c r="K1795" i="16"/>
  <c r="J1795" i="16"/>
  <c r="K1794" i="16"/>
  <c r="J1794" i="16"/>
  <c r="K1793" i="16"/>
  <c r="J1793" i="16"/>
  <c r="K1792" i="16"/>
  <c r="J1792" i="16"/>
  <c r="K1791" i="16"/>
  <c r="J1791" i="16"/>
  <c r="K1790" i="16"/>
  <c r="J1790" i="16"/>
  <c r="K1789" i="16"/>
  <c r="J1789" i="16"/>
  <c r="K1788" i="16"/>
  <c r="J1788" i="16"/>
  <c r="K1787" i="16"/>
  <c r="J1787" i="16"/>
  <c r="K1786" i="16"/>
  <c r="J1786" i="16"/>
  <c r="K1785" i="16"/>
  <c r="J1785" i="16"/>
  <c r="K1784" i="16"/>
  <c r="J1784" i="16"/>
  <c r="K1783" i="16"/>
  <c r="J1783" i="16"/>
  <c r="K1782" i="16"/>
  <c r="J1782" i="16"/>
  <c r="K1781" i="16"/>
  <c r="J1781" i="16"/>
  <c r="K1780" i="16"/>
  <c r="J1780" i="16"/>
  <c r="K1779" i="16"/>
  <c r="J1779" i="16"/>
  <c r="K1778" i="16"/>
  <c r="J1778" i="16"/>
  <c r="K1777" i="16"/>
  <c r="J1777" i="16"/>
  <c r="K1776" i="16"/>
  <c r="J1776" i="16"/>
  <c r="K1775" i="16"/>
  <c r="J1775" i="16"/>
  <c r="K1774" i="16"/>
  <c r="J1774" i="16"/>
  <c r="K1773" i="16"/>
  <c r="J1773" i="16"/>
  <c r="K1772" i="16"/>
  <c r="J1772" i="16"/>
  <c r="K1771" i="16"/>
  <c r="J1771" i="16"/>
  <c r="K1770" i="16"/>
  <c r="J1770" i="16"/>
  <c r="K1769" i="16"/>
  <c r="J1769" i="16"/>
  <c r="K1768" i="16"/>
  <c r="J1768" i="16"/>
  <c r="K1767" i="16"/>
  <c r="J1767" i="16"/>
  <c r="K1766" i="16"/>
  <c r="J1766" i="16"/>
  <c r="K1765" i="16"/>
  <c r="J1765" i="16"/>
  <c r="K1764" i="16"/>
  <c r="J1764" i="16"/>
  <c r="K1763" i="16"/>
  <c r="J1763" i="16"/>
  <c r="K1762" i="16"/>
  <c r="J1762" i="16"/>
  <c r="K1761" i="16"/>
  <c r="J1761" i="16"/>
  <c r="K1760" i="16"/>
  <c r="J1760" i="16"/>
  <c r="K1759" i="16"/>
  <c r="J1759" i="16"/>
  <c r="K1758" i="16"/>
  <c r="J1758" i="16"/>
  <c r="K1757" i="16"/>
  <c r="J1757" i="16"/>
  <c r="K1756" i="16"/>
  <c r="J1756" i="16"/>
  <c r="K1755" i="16"/>
  <c r="J1755" i="16"/>
  <c r="K1754" i="16"/>
  <c r="J1754" i="16"/>
  <c r="K1753" i="16"/>
  <c r="J1753" i="16"/>
  <c r="K1752" i="16"/>
  <c r="J1752" i="16"/>
  <c r="K1751" i="16"/>
  <c r="J1751" i="16"/>
  <c r="K1750" i="16"/>
  <c r="J1750" i="16"/>
  <c r="K1749" i="16"/>
  <c r="J1749" i="16"/>
  <c r="K1748" i="16"/>
  <c r="J1748" i="16"/>
  <c r="K1747" i="16"/>
  <c r="J1747" i="16"/>
  <c r="K1746" i="16"/>
  <c r="J1746" i="16"/>
  <c r="K1745" i="16"/>
  <c r="J1745" i="16"/>
  <c r="K1744" i="16"/>
  <c r="J1744" i="16"/>
  <c r="K1743" i="16"/>
  <c r="J1743" i="16"/>
  <c r="K1742" i="16"/>
  <c r="J1742" i="16"/>
  <c r="K1741" i="16"/>
  <c r="J1741" i="16"/>
  <c r="K1740" i="16"/>
  <c r="J1740" i="16"/>
  <c r="K1739" i="16"/>
  <c r="J1739" i="16"/>
  <c r="K1738" i="16"/>
  <c r="J1738" i="16"/>
  <c r="K1737" i="16"/>
  <c r="J1737" i="16"/>
  <c r="K1736" i="16"/>
  <c r="J1736" i="16"/>
  <c r="K1735" i="16"/>
  <c r="J1735" i="16"/>
  <c r="K1734" i="16"/>
  <c r="J1734" i="16"/>
  <c r="K1733" i="16"/>
  <c r="J1733" i="16"/>
  <c r="K1732" i="16"/>
  <c r="J1732" i="16"/>
  <c r="K1731" i="16"/>
  <c r="J1731" i="16"/>
  <c r="K1730" i="16"/>
  <c r="J1730" i="16"/>
  <c r="K1729" i="16"/>
  <c r="J1729" i="16"/>
  <c r="K1728" i="16"/>
  <c r="J1728" i="16"/>
  <c r="K1727" i="16"/>
  <c r="J1727" i="16"/>
  <c r="K1726" i="16"/>
  <c r="J1726" i="16"/>
  <c r="K1725" i="16"/>
  <c r="J1725" i="16"/>
  <c r="K1724" i="16"/>
  <c r="J1724" i="16"/>
  <c r="K1723" i="16"/>
  <c r="J1723" i="16"/>
  <c r="K1722" i="16"/>
  <c r="J1722" i="16"/>
  <c r="K1721" i="16"/>
  <c r="J1721" i="16"/>
  <c r="K1720" i="16"/>
  <c r="J1720" i="16"/>
  <c r="K1719" i="16"/>
  <c r="J1719" i="16"/>
  <c r="K1718" i="16"/>
  <c r="J1718" i="16"/>
  <c r="K1717" i="16"/>
  <c r="J1717" i="16"/>
  <c r="K1716" i="16"/>
  <c r="J1716" i="16"/>
  <c r="K1715" i="16"/>
  <c r="J1715" i="16"/>
  <c r="K1714" i="16"/>
  <c r="J1714" i="16"/>
  <c r="K1713" i="16"/>
  <c r="J1713" i="16"/>
  <c r="K1712" i="16"/>
  <c r="J1712" i="16"/>
  <c r="K1711" i="16"/>
  <c r="J1711" i="16"/>
  <c r="K1710" i="16"/>
  <c r="J1710" i="16"/>
  <c r="K1709" i="16"/>
  <c r="J1709" i="16"/>
  <c r="K1708" i="16"/>
  <c r="J1708" i="16"/>
  <c r="K1707" i="16"/>
  <c r="J1707" i="16"/>
  <c r="K1706" i="16"/>
  <c r="J1706" i="16"/>
  <c r="K1705" i="16"/>
  <c r="J1705" i="16"/>
  <c r="K1704" i="16"/>
  <c r="J1704" i="16"/>
  <c r="K1703" i="16"/>
  <c r="J1703" i="16"/>
  <c r="K1702" i="16"/>
  <c r="J1702" i="16"/>
  <c r="K1701" i="16"/>
  <c r="J1701" i="16"/>
  <c r="K1700" i="16"/>
  <c r="J1700" i="16"/>
  <c r="K1699" i="16"/>
  <c r="J1699" i="16"/>
  <c r="K1698" i="16"/>
  <c r="J1698" i="16"/>
  <c r="K1697" i="16"/>
  <c r="J1697" i="16"/>
  <c r="K1696" i="16"/>
  <c r="J1696" i="16"/>
  <c r="K1695" i="16"/>
  <c r="J1695" i="16"/>
  <c r="K1694" i="16"/>
  <c r="J1694" i="16"/>
  <c r="K1693" i="16"/>
  <c r="J1693" i="16"/>
  <c r="K1692" i="16"/>
  <c r="J1692" i="16"/>
  <c r="K1691" i="16"/>
  <c r="J1691" i="16"/>
  <c r="K1690" i="16"/>
  <c r="J1690" i="16"/>
  <c r="K1689" i="16"/>
  <c r="J1689" i="16"/>
  <c r="K1688" i="16"/>
  <c r="J1688" i="16"/>
  <c r="K1687" i="16"/>
  <c r="J1687" i="16"/>
  <c r="K1686" i="16"/>
  <c r="J1686" i="16"/>
  <c r="K1685" i="16"/>
  <c r="J1685" i="16"/>
  <c r="K1684" i="16"/>
  <c r="J1684" i="16"/>
  <c r="K1683" i="16"/>
  <c r="J1683" i="16"/>
  <c r="K1682" i="16"/>
  <c r="J1682" i="16"/>
  <c r="K1681" i="16"/>
  <c r="J1681" i="16"/>
  <c r="K1680" i="16"/>
  <c r="J1680" i="16"/>
  <c r="K1679" i="16"/>
  <c r="J1679" i="16"/>
  <c r="K1678" i="16"/>
  <c r="J1678" i="16"/>
  <c r="K1677" i="16"/>
  <c r="J1677" i="16"/>
  <c r="K1676" i="16"/>
  <c r="J1676" i="16"/>
  <c r="K1675" i="16"/>
  <c r="J1675" i="16"/>
  <c r="K1674" i="16"/>
  <c r="J1674" i="16"/>
  <c r="K1673" i="16"/>
  <c r="J1673" i="16"/>
  <c r="K1672" i="16"/>
  <c r="J1672" i="16"/>
  <c r="K1671" i="16"/>
  <c r="J1671" i="16"/>
  <c r="K1670" i="16"/>
  <c r="J1670" i="16"/>
  <c r="K1669" i="16"/>
  <c r="J1669" i="16"/>
  <c r="K1668" i="16"/>
  <c r="J1668" i="16"/>
  <c r="K1667" i="16"/>
  <c r="J1667" i="16"/>
  <c r="K1666" i="16"/>
  <c r="J1666" i="16"/>
  <c r="K1665" i="16"/>
  <c r="J1665" i="16"/>
  <c r="K1664" i="16"/>
  <c r="J1664" i="16"/>
  <c r="K1663" i="16"/>
  <c r="J1663" i="16"/>
  <c r="K1662" i="16"/>
  <c r="J1662" i="16"/>
  <c r="K1661" i="16"/>
  <c r="J1661" i="16"/>
  <c r="K1660" i="16"/>
  <c r="J1660" i="16"/>
  <c r="K1659" i="16"/>
  <c r="J1659" i="16"/>
  <c r="K1658" i="16"/>
  <c r="J1658" i="16"/>
  <c r="K1657" i="16"/>
  <c r="J1657" i="16"/>
  <c r="K1656" i="16"/>
  <c r="J1656" i="16"/>
  <c r="K1655" i="16"/>
  <c r="J1655" i="16"/>
  <c r="K1654" i="16"/>
  <c r="J1654" i="16"/>
  <c r="K1653" i="16"/>
  <c r="J1653" i="16"/>
  <c r="K1652" i="16"/>
  <c r="J1652" i="16"/>
  <c r="K1651" i="16"/>
  <c r="J1651" i="16"/>
  <c r="K1650" i="16"/>
  <c r="J1650" i="16"/>
  <c r="K1649" i="16"/>
  <c r="J1649" i="16"/>
  <c r="K1648" i="16"/>
  <c r="J1648" i="16"/>
  <c r="K1647" i="16"/>
  <c r="J1647" i="16"/>
  <c r="K1646" i="16"/>
  <c r="J1646" i="16"/>
  <c r="K1645" i="16"/>
  <c r="J1645" i="16"/>
  <c r="K1644" i="16"/>
  <c r="J1644" i="16"/>
  <c r="K1643" i="16"/>
  <c r="J1643" i="16"/>
  <c r="K1642" i="16"/>
  <c r="J1642" i="16"/>
  <c r="K1641" i="16"/>
  <c r="J1641" i="16"/>
  <c r="K1640" i="16"/>
  <c r="J1640" i="16"/>
  <c r="K1639" i="16"/>
  <c r="J1639" i="16"/>
  <c r="K1638" i="16"/>
  <c r="J1638" i="16"/>
  <c r="K1637" i="16"/>
  <c r="J1637" i="16"/>
  <c r="K1636" i="16"/>
  <c r="J1636" i="16"/>
  <c r="K1635" i="16"/>
  <c r="J1635" i="16"/>
  <c r="K1634" i="16"/>
  <c r="J1634" i="16"/>
  <c r="K1633" i="16"/>
  <c r="J1633" i="16"/>
  <c r="K1632" i="16"/>
  <c r="J1632" i="16"/>
  <c r="K1631" i="16"/>
  <c r="J1631" i="16"/>
  <c r="K1630" i="16"/>
  <c r="J1630" i="16"/>
  <c r="K1629" i="16"/>
  <c r="J1629" i="16"/>
  <c r="K1628" i="16"/>
  <c r="J1628" i="16"/>
  <c r="K1627" i="16"/>
  <c r="J1627" i="16"/>
  <c r="K1626" i="16"/>
  <c r="J1626" i="16"/>
  <c r="K1625" i="16"/>
  <c r="J1625" i="16"/>
  <c r="K1624" i="16"/>
  <c r="J1624" i="16"/>
  <c r="K1623" i="16"/>
  <c r="J1623" i="16"/>
  <c r="K1622" i="16"/>
  <c r="J1622" i="16"/>
  <c r="K1621" i="16"/>
  <c r="J1621" i="16"/>
  <c r="K1620" i="16"/>
  <c r="J1620" i="16"/>
  <c r="K1619" i="16"/>
  <c r="J1619" i="16"/>
  <c r="K1618" i="16"/>
  <c r="J1618" i="16"/>
  <c r="K1617" i="16"/>
  <c r="J1617" i="16"/>
  <c r="K1616" i="16"/>
  <c r="J1616" i="16"/>
  <c r="K1615" i="16"/>
  <c r="J1615" i="16"/>
  <c r="K1614" i="16"/>
  <c r="J1614" i="16"/>
  <c r="K1613" i="16"/>
  <c r="J1613" i="16"/>
  <c r="K1612" i="16"/>
  <c r="J1612" i="16"/>
  <c r="K1611" i="16"/>
  <c r="J1611" i="16"/>
  <c r="K1610" i="16"/>
  <c r="J1610" i="16"/>
  <c r="K1609" i="16"/>
  <c r="J1609" i="16"/>
  <c r="K1608" i="16"/>
  <c r="J1608" i="16"/>
  <c r="K1607" i="16"/>
  <c r="J1607" i="16"/>
  <c r="K1606" i="16"/>
  <c r="J1606" i="16"/>
  <c r="K1605" i="16"/>
  <c r="J1605" i="16"/>
  <c r="K1604" i="16"/>
  <c r="J1604" i="16"/>
  <c r="K1603" i="16"/>
  <c r="J1603" i="16"/>
  <c r="K1602" i="16"/>
  <c r="J1602" i="16"/>
  <c r="K1601" i="16"/>
  <c r="J1601" i="16"/>
  <c r="K1600" i="16"/>
  <c r="J1600" i="16"/>
  <c r="K1599" i="16"/>
  <c r="J1599" i="16"/>
  <c r="K1598" i="16"/>
  <c r="J1598" i="16"/>
  <c r="K1597" i="16"/>
  <c r="J1597" i="16"/>
  <c r="K1596" i="16"/>
  <c r="J1596" i="16"/>
  <c r="K1595" i="16"/>
  <c r="J1595" i="16"/>
  <c r="K1594" i="16"/>
  <c r="J1594" i="16"/>
  <c r="K1593" i="16"/>
  <c r="J1593" i="16"/>
  <c r="K1592" i="16"/>
  <c r="J1592" i="16"/>
  <c r="K1591" i="16"/>
  <c r="J1591" i="16"/>
  <c r="K1590" i="16"/>
  <c r="J1590" i="16"/>
  <c r="K1589" i="16"/>
  <c r="J1589" i="16"/>
  <c r="K1588" i="16"/>
  <c r="J1588" i="16"/>
  <c r="K1587" i="16"/>
  <c r="J1587" i="16"/>
  <c r="K1586" i="16"/>
  <c r="J1586" i="16"/>
  <c r="K1585" i="16"/>
  <c r="J1585" i="16"/>
  <c r="K1584" i="16"/>
  <c r="J1584" i="16"/>
  <c r="K1583" i="16"/>
  <c r="J1583" i="16"/>
  <c r="K1582" i="16"/>
  <c r="J1582" i="16"/>
  <c r="K1581" i="16"/>
  <c r="J1581" i="16"/>
  <c r="K1580" i="16"/>
  <c r="J1580" i="16"/>
  <c r="K1579" i="16"/>
  <c r="J1579" i="16"/>
  <c r="K1578" i="16"/>
  <c r="J1578" i="16"/>
  <c r="K1577" i="16"/>
  <c r="J1577" i="16"/>
  <c r="K1576" i="16"/>
  <c r="J1576" i="16"/>
  <c r="K1575" i="16"/>
  <c r="J1575" i="16"/>
  <c r="K1574" i="16"/>
  <c r="J1574" i="16"/>
  <c r="K1573" i="16"/>
  <c r="J1573" i="16"/>
  <c r="K1572" i="16"/>
  <c r="J1572" i="16"/>
  <c r="K1571" i="16"/>
  <c r="J1571" i="16"/>
  <c r="K1570" i="16"/>
  <c r="J1570" i="16"/>
  <c r="K1569" i="16"/>
  <c r="J1569" i="16"/>
  <c r="K1568" i="16"/>
  <c r="J1568" i="16"/>
  <c r="K1567" i="16"/>
  <c r="J1567" i="16"/>
  <c r="K1566" i="16"/>
  <c r="J1566" i="16"/>
  <c r="K1565" i="16"/>
  <c r="J1565" i="16"/>
  <c r="K1564" i="16"/>
  <c r="J1564" i="16"/>
  <c r="K1563" i="16"/>
  <c r="J1563" i="16"/>
  <c r="K1562" i="16"/>
  <c r="J1562" i="16"/>
  <c r="K1561" i="16"/>
  <c r="J1561" i="16"/>
  <c r="K1560" i="16"/>
  <c r="J1560" i="16"/>
  <c r="K1559" i="16"/>
  <c r="J1559" i="16"/>
  <c r="K1558" i="16"/>
  <c r="J1558" i="16"/>
  <c r="K1557" i="16"/>
  <c r="J1557" i="16"/>
  <c r="K1556" i="16"/>
  <c r="J1556" i="16"/>
  <c r="K1555" i="16"/>
  <c r="J1555" i="16"/>
  <c r="K1554" i="16"/>
  <c r="J1554" i="16"/>
  <c r="K1553" i="16"/>
  <c r="J1553" i="16"/>
  <c r="K1552" i="16"/>
  <c r="J1552" i="16"/>
  <c r="K1551" i="16"/>
  <c r="J1551" i="16"/>
  <c r="K1550" i="16"/>
  <c r="J1550" i="16"/>
  <c r="K1549" i="16"/>
  <c r="J1549" i="16"/>
  <c r="K1548" i="16"/>
  <c r="J1548" i="16"/>
  <c r="K1547" i="16"/>
  <c r="J1547" i="16"/>
  <c r="K1546" i="16"/>
  <c r="J1546" i="16"/>
  <c r="K1545" i="16"/>
  <c r="J1545" i="16"/>
  <c r="K1544" i="16"/>
  <c r="J1544" i="16"/>
  <c r="K1543" i="16"/>
  <c r="J1543" i="16"/>
  <c r="K1542" i="16"/>
  <c r="J1542" i="16"/>
  <c r="K1541" i="16"/>
  <c r="J1541" i="16"/>
  <c r="K1540" i="16"/>
  <c r="J1540" i="16"/>
  <c r="K1539" i="16"/>
  <c r="J1539" i="16"/>
  <c r="K1538" i="16"/>
  <c r="J1538" i="16"/>
  <c r="K1537" i="16"/>
  <c r="J1537" i="16"/>
  <c r="K1536" i="16"/>
  <c r="J1536" i="16"/>
  <c r="K1535" i="16"/>
  <c r="J1535" i="16"/>
  <c r="K1534" i="16"/>
  <c r="J1534" i="16"/>
  <c r="K1533" i="16"/>
  <c r="J1533" i="16"/>
  <c r="K1532" i="16"/>
  <c r="J1532" i="16"/>
  <c r="K1531" i="16"/>
  <c r="J1531" i="16"/>
  <c r="K1530" i="16"/>
  <c r="J1530" i="16"/>
  <c r="K1529" i="16"/>
  <c r="J1529" i="16"/>
  <c r="K1528" i="16"/>
  <c r="J1528" i="16"/>
  <c r="K1527" i="16"/>
  <c r="J1527" i="16"/>
  <c r="K1526" i="16"/>
  <c r="J1526" i="16"/>
  <c r="K1525" i="16"/>
  <c r="J1525" i="16"/>
  <c r="K1524" i="16"/>
  <c r="J1524" i="16"/>
  <c r="K1523" i="16"/>
  <c r="J1523" i="16"/>
  <c r="K1522" i="16"/>
  <c r="J1522" i="16"/>
  <c r="K1521" i="16"/>
  <c r="J1521" i="16"/>
  <c r="K1520" i="16"/>
  <c r="J1520" i="16"/>
  <c r="K1519" i="16"/>
  <c r="J1519" i="16"/>
  <c r="K1518" i="16"/>
  <c r="J1518" i="16"/>
  <c r="K1517" i="16"/>
  <c r="J1517" i="16"/>
  <c r="K1516" i="16"/>
  <c r="J1516" i="16"/>
  <c r="K1515" i="16"/>
  <c r="J1515" i="16"/>
  <c r="K1514" i="16"/>
  <c r="J1514" i="16"/>
  <c r="K1513" i="16"/>
  <c r="J1513" i="16"/>
  <c r="K1512" i="16"/>
  <c r="J1512" i="16"/>
  <c r="K1511" i="16"/>
  <c r="J1511" i="16"/>
  <c r="K1510" i="16"/>
  <c r="J1510" i="16"/>
  <c r="K1509" i="16"/>
  <c r="J1509" i="16"/>
  <c r="K1508" i="16"/>
  <c r="J1508" i="16"/>
  <c r="K1507" i="16"/>
  <c r="J1507" i="16"/>
  <c r="K1506" i="16"/>
  <c r="J1506" i="16"/>
  <c r="K1505" i="16"/>
  <c r="J1505" i="16"/>
  <c r="K1504" i="16"/>
  <c r="J1504" i="16"/>
  <c r="K1503" i="16"/>
  <c r="J1503" i="16"/>
  <c r="K1502" i="16"/>
  <c r="J1502" i="16"/>
  <c r="K1501" i="16"/>
  <c r="J1501" i="16"/>
  <c r="K1500" i="16"/>
  <c r="J1500" i="16"/>
  <c r="K1499" i="16"/>
  <c r="J1499" i="16"/>
  <c r="K1498" i="16"/>
  <c r="J1498" i="16"/>
  <c r="K1497" i="16"/>
  <c r="J1497" i="16"/>
  <c r="K1496" i="16"/>
  <c r="J1496" i="16"/>
  <c r="K1495" i="16"/>
  <c r="J1495" i="16"/>
  <c r="K1494" i="16"/>
  <c r="J1494" i="16"/>
  <c r="K1493" i="16"/>
  <c r="J1493" i="16"/>
  <c r="K1492" i="16"/>
  <c r="J1492" i="16"/>
  <c r="K1491" i="16"/>
  <c r="J1491" i="16"/>
  <c r="K1490" i="16"/>
  <c r="J1490" i="16"/>
  <c r="K1489" i="16"/>
  <c r="J1489" i="16"/>
  <c r="K1488" i="16"/>
  <c r="J1488" i="16"/>
  <c r="K1487" i="16"/>
  <c r="J1487" i="16"/>
  <c r="K1486" i="16"/>
  <c r="J1486" i="16"/>
  <c r="K1485" i="16"/>
  <c r="J1485" i="16"/>
  <c r="K1484" i="16"/>
  <c r="J1484" i="16"/>
  <c r="K1483" i="16"/>
  <c r="J1483" i="16"/>
  <c r="K1482" i="16"/>
  <c r="J1482" i="16"/>
  <c r="K1481" i="16"/>
  <c r="J1481" i="16"/>
  <c r="K1480" i="16"/>
  <c r="J1480" i="16"/>
  <c r="K1479" i="16"/>
  <c r="J1479" i="16"/>
  <c r="K1478" i="16"/>
  <c r="J1478" i="16"/>
  <c r="K1477" i="16"/>
  <c r="J1477" i="16"/>
  <c r="K1476" i="16"/>
  <c r="J1476" i="16"/>
  <c r="K1475" i="16"/>
  <c r="J1475" i="16"/>
  <c r="K1474" i="16"/>
  <c r="J1474" i="16"/>
  <c r="K1473" i="16"/>
  <c r="J1473" i="16"/>
  <c r="K1472" i="16"/>
  <c r="J1472" i="16"/>
  <c r="K1471" i="16"/>
  <c r="J1471" i="16"/>
  <c r="K1470" i="16"/>
  <c r="J1470" i="16"/>
  <c r="K1469" i="16"/>
  <c r="J1469" i="16"/>
  <c r="K1468" i="16"/>
  <c r="J1468" i="16"/>
  <c r="K1467" i="16"/>
  <c r="J1467" i="16"/>
  <c r="K1466" i="16"/>
  <c r="J1466" i="16"/>
  <c r="K1465" i="16"/>
  <c r="J1465" i="16"/>
  <c r="K1464" i="16"/>
  <c r="J1464" i="16"/>
  <c r="K1463" i="16"/>
  <c r="J1463" i="16"/>
  <c r="K1462" i="16"/>
  <c r="J1462" i="16"/>
  <c r="K1461" i="16"/>
  <c r="J1461" i="16"/>
  <c r="K1460" i="16"/>
  <c r="J1460" i="16"/>
  <c r="K1459" i="16"/>
  <c r="J1459" i="16"/>
  <c r="K1458" i="16"/>
  <c r="J1458" i="16"/>
  <c r="K1457" i="16"/>
  <c r="J1457" i="16"/>
  <c r="K1456" i="16"/>
  <c r="J1456" i="16"/>
  <c r="K1455" i="16"/>
  <c r="J1455" i="16"/>
  <c r="K1454" i="16"/>
  <c r="J1454" i="16"/>
  <c r="K1453" i="16"/>
  <c r="J1453" i="16"/>
  <c r="K1452" i="16"/>
  <c r="J1452" i="16"/>
  <c r="K1451" i="16"/>
  <c r="J1451" i="16"/>
  <c r="K1450" i="16"/>
  <c r="J1450" i="16"/>
  <c r="K1449" i="16"/>
  <c r="J1449" i="16"/>
  <c r="K1448" i="16"/>
  <c r="J1448" i="16"/>
  <c r="K1447" i="16"/>
  <c r="J1447" i="16"/>
  <c r="K1446" i="16"/>
  <c r="J1446" i="16"/>
  <c r="K1445" i="16"/>
  <c r="J1445" i="16"/>
  <c r="K1444" i="16"/>
  <c r="J1444" i="16"/>
  <c r="K1443" i="16"/>
  <c r="J1443" i="16"/>
  <c r="K1442" i="16"/>
  <c r="J1442" i="16"/>
  <c r="K1441" i="16"/>
  <c r="J1441" i="16"/>
  <c r="K1440" i="16"/>
  <c r="J1440" i="16"/>
  <c r="K1439" i="16"/>
  <c r="J1439" i="16"/>
  <c r="K1438" i="16"/>
  <c r="J1438" i="16"/>
  <c r="K1437" i="16"/>
  <c r="J1437" i="16"/>
  <c r="K1436" i="16"/>
  <c r="J1436" i="16"/>
  <c r="K1435" i="16"/>
  <c r="J1435" i="16"/>
  <c r="K1434" i="16"/>
  <c r="J1434" i="16"/>
  <c r="K1433" i="16"/>
  <c r="J1433" i="16"/>
  <c r="K1432" i="16"/>
  <c r="J1432" i="16"/>
  <c r="K1431" i="16"/>
  <c r="J1431" i="16"/>
  <c r="K1430" i="16"/>
  <c r="J1430" i="16"/>
  <c r="K1429" i="16"/>
  <c r="J1429" i="16"/>
  <c r="K1428" i="16"/>
  <c r="J1428" i="16"/>
  <c r="K1427" i="16"/>
  <c r="J1427" i="16"/>
  <c r="K1426" i="16"/>
  <c r="J1426" i="16"/>
  <c r="K1425" i="16"/>
  <c r="J1425" i="16"/>
  <c r="K1424" i="16"/>
  <c r="J1424" i="16"/>
  <c r="K1423" i="16"/>
  <c r="J1423" i="16"/>
  <c r="K1422" i="16"/>
  <c r="J1422" i="16"/>
  <c r="K1421" i="16"/>
  <c r="J1421" i="16"/>
  <c r="K1420" i="16"/>
  <c r="J1420" i="16"/>
  <c r="K1419" i="16"/>
  <c r="J1419" i="16"/>
  <c r="K1418" i="16"/>
  <c r="J1418" i="16"/>
  <c r="K1417" i="16"/>
  <c r="J1417" i="16"/>
  <c r="K1416" i="16"/>
  <c r="J1416" i="16"/>
  <c r="K1415" i="16"/>
  <c r="J1415" i="16"/>
  <c r="K1414" i="16"/>
  <c r="J1414" i="16"/>
  <c r="K1413" i="16"/>
  <c r="J1413" i="16"/>
  <c r="K1412" i="16"/>
  <c r="J1412" i="16"/>
  <c r="K1411" i="16"/>
  <c r="J1411" i="16"/>
  <c r="K1410" i="16"/>
  <c r="J1410" i="16"/>
  <c r="K1409" i="16"/>
  <c r="J1409" i="16"/>
  <c r="K1408" i="16"/>
  <c r="J1408" i="16"/>
  <c r="K1407" i="16"/>
  <c r="J1407" i="16"/>
  <c r="K1406" i="16"/>
  <c r="J1406" i="16"/>
  <c r="K1405" i="16"/>
  <c r="J1405" i="16"/>
  <c r="K1404" i="16"/>
  <c r="J1404" i="16"/>
  <c r="K1403" i="16"/>
  <c r="J1403" i="16"/>
  <c r="K1402" i="16"/>
  <c r="J1402" i="16"/>
  <c r="K1401" i="16"/>
  <c r="J1401" i="16"/>
  <c r="K1400" i="16"/>
  <c r="J1400" i="16"/>
  <c r="K1399" i="16"/>
  <c r="J1399" i="16"/>
  <c r="K1398" i="16"/>
  <c r="J1398" i="16"/>
  <c r="K1397" i="16"/>
  <c r="J1397" i="16"/>
  <c r="K1396" i="16"/>
  <c r="J1396" i="16"/>
  <c r="K1395" i="16"/>
  <c r="J1395" i="16"/>
  <c r="K1394" i="16"/>
  <c r="J1394" i="16"/>
  <c r="K1393" i="16"/>
  <c r="J1393" i="16"/>
  <c r="K1392" i="16"/>
  <c r="J1392" i="16"/>
  <c r="K1391" i="16"/>
  <c r="J1391" i="16"/>
  <c r="K1390" i="16"/>
  <c r="J1390" i="16"/>
  <c r="K1389" i="16"/>
  <c r="J1389" i="16"/>
  <c r="K1388" i="16"/>
  <c r="J1388" i="16"/>
  <c r="K1387" i="16"/>
  <c r="J1387" i="16"/>
  <c r="K1386" i="16"/>
  <c r="J1386" i="16"/>
  <c r="K1385" i="16"/>
  <c r="J1385" i="16"/>
  <c r="K1384" i="16"/>
  <c r="J1384" i="16"/>
  <c r="K1383" i="16"/>
  <c r="J1383" i="16"/>
  <c r="K1382" i="16"/>
  <c r="J1382" i="16"/>
  <c r="K1381" i="16"/>
  <c r="J1381" i="16"/>
  <c r="K1380" i="16"/>
  <c r="J1380" i="16"/>
  <c r="K1379" i="16"/>
  <c r="J1379" i="16"/>
  <c r="K1378" i="16"/>
  <c r="J1378" i="16"/>
  <c r="K1377" i="16"/>
  <c r="J1377" i="16"/>
  <c r="K1376" i="16"/>
  <c r="J1376" i="16"/>
  <c r="K1375" i="16"/>
  <c r="J1375" i="16"/>
  <c r="K1374" i="16"/>
  <c r="J1374" i="16"/>
  <c r="K1373" i="16"/>
  <c r="J1373" i="16"/>
  <c r="K1372" i="16"/>
  <c r="J1372" i="16"/>
  <c r="K1371" i="16"/>
  <c r="J1371" i="16"/>
  <c r="K1370" i="16"/>
  <c r="J1370" i="16"/>
  <c r="K1369" i="16"/>
  <c r="J1369" i="16"/>
  <c r="K1368" i="16"/>
  <c r="J1368" i="16"/>
  <c r="K1367" i="16"/>
  <c r="J1367" i="16"/>
  <c r="K1366" i="16"/>
  <c r="J1366" i="16"/>
  <c r="K1365" i="16"/>
  <c r="J1365" i="16"/>
  <c r="K1364" i="16"/>
  <c r="J1364" i="16"/>
  <c r="K1363" i="16"/>
  <c r="J1363" i="16"/>
  <c r="K1362" i="16"/>
  <c r="J1362" i="16"/>
  <c r="K1361" i="16"/>
  <c r="J1361" i="16"/>
  <c r="K1360" i="16"/>
  <c r="J1360" i="16"/>
  <c r="K1359" i="16"/>
  <c r="J1359" i="16"/>
  <c r="K1358" i="16"/>
  <c r="J1358" i="16"/>
  <c r="K1357" i="16"/>
  <c r="J1357" i="16"/>
  <c r="K1356" i="16"/>
  <c r="J1356" i="16"/>
  <c r="K1355" i="16"/>
  <c r="J1355" i="16"/>
  <c r="K1354" i="16"/>
  <c r="J1354" i="16"/>
  <c r="K1353" i="16"/>
  <c r="J1353" i="16"/>
  <c r="K1352" i="16"/>
  <c r="J1352" i="16"/>
  <c r="K1351" i="16"/>
  <c r="J1351" i="16"/>
  <c r="K1350" i="16"/>
  <c r="J1350" i="16"/>
  <c r="K1349" i="16"/>
  <c r="J1349" i="16"/>
  <c r="K1348" i="16"/>
  <c r="J1348" i="16"/>
  <c r="K1347" i="16"/>
  <c r="J1347" i="16"/>
  <c r="K1346" i="16"/>
  <c r="J1346" i="16"/>
  <c r="K1345" i="16"/>
  <c r="J1345" i="16"/>
  <c r="K1344" i="16"/>
  <c r="J1344" i="16"/>
  <c r="K1343" i="16"/>
  <c r="J1343" i="16"/>
  <c r="K1342" i="16"/>
  <c r="J1342" i="16"/>
  <c r="K1341" i="16"/>
  <c r="J1341" i="16"/>
  <c r="K1340" i="16"/>
  <c r="J1340" i="16"/>
  <c r="K1339" i="16"/>
  <c r="J1339" i="16"/>
  <c r="K1338" i="16"/>
  <c r="J1338" i="16"/>
  <c r="K1337" i="16"/>
  <c r="J1337" i="16"/>
  <c r="K1336" i="16"/>
  <c r="J1336" i="16"/>
  <c r="K1335" i="16"/>
  <c r="J1335" i="16"/>
  <c r="K1334" i="16"/>
  <c r="J1334" i="16"/>
  <c r="K1333" i="16"/>
  <c r="J1333" i="16"/>
  <c r="K1332" i="16"/>
  <c r="J1332" i="16"/>
  <c r="K1331" i="16"/>
  <c r="J1331" i="16"/>
  <c r="K1330" i="16"/>
  <c r="J1330" i="16"/>
  <c r="K1329" i="16"/>
  <c r="J1329" i="16"/>
  <c r="K1328" i="16"/>
  <c r="J1328" i="16"/>
  <c r="K1327" i="16"/>
  <c r="J1327" i="16"/>
  <c r="K1326" i="16"/>
  <c r="J1326" i="16"/>
  <c r="K1325" i="16"/>
  <c r="J1325" i="16"/>
  <c r="K1324" i="16"/>
  <c r="J1324" i="16"/>
  <c r="K1323" i="16"/>
  <c r="J1323" i="16"/>
  <c r="K1322" i="16"/>
  <c r="J1322" i="16"/>
  <c r="K1321" i="16"/>
  <c r="J1321" i="16"/>
  <c r="K1320" i="16"/>
  <c r="J1320" i="16"/>
  <c r="K1319" i="16"/>
  <c r="J1319" i="16"/>
  <c r="K1318" i="16"/>
  <c r="J1318" i="16"/>
  <c r="K1317" i="16"/>
  <c r="J1317" i="16"/>
  <c r="K1316" i="16"/>
  <c r="J1316" i="16"/>
  <c r="K1315" i="16"/>
  <c r="J1315" i="16"/>
  <c r="K1314" i="16"/>
  <c r="J1314" i="16"/>
  <c r="K1313" i="16"/>
  <c r="J1313" i="16"/>
  <c r="K1312" i="16"/>
  <c r="J1312" i="16"/>
  <c r="K1311" i="16"/>
  <c r="J1311" i="16"/>
  <c r="K1310" i="16"/>
  <c r="J1310" i="16"/>
  <c r="K1309" i="16"/>
  <c r="J1309" i="16"/>
  <c r="K1308" i="16"/>
  <c r="J1308" i="16"/>
  <c r="K1307" i="16"/>
  <c r="J1307" i="16"/>
  <c r="K1306" i="16"/>
  <c r="J1306" i="16"/>
  <c r="K1305" i="16"/>
  <c r="J1305" i="16"/>
  <c r="K1304" i="16"/>
  <c r="J1304" i="16"/>
  <c r="K1303" i="16"/>
  <c r="J1303" i="16"/>
  <c r="K1302" i="16"/>
  <c r="J1302" i="16"/>
  <c r="K1301" i="16"/>
  <c r="J1301" i="16"/>
  <c r="K1300" i="16"/>
  <c r="J1300" i="16"/>
  <c r="K1299" i="16"/>
  <c r="J1299" i="16"/>
  <c r="K1298" i="16"/>
  <c r="J1298" i="16"/>
  <c r="K1297" i="16"/>
  <c r="J1297" i="16"/>
  <c r="K1296" i="16"/>
  <c r="J1296" i="16"/>
  <c r="K1295" i="16"/>
  <c r="J1295" i="16"/>
  <c r="K1294" i="16"/>
  <c r="J1294" i="16"/>
  <c r="K1293" i="16"/>
  <c r="J1293" i="16"/>
  <c r="K1292" i="16"/>
  <c r="J1292" i="16"/>
  <c r="K1291" i="16"/>
  <c r="J1291" i="16"/>
  <c r="K1290" i="16"/>
  <c r="J1290" i="16"/>
  <c r="K1289" i="16"/>
  <c r="J1289" i="16"/>
  <c r="K1288" i="16"/>
  <c r="J1288" i="16"/>
  <c r="K1287" i="16"/>
  <c r="J1287" i="16"/>
  <c r="K1286" i="16"/>
  <c r="J1286" i="16"/>
  <c r="K1285" i="16"/>
  <c r="J1285" i="16"/>
  <c r="K1284" i="16"/>
  <c r="J1284" i="16"/>
  <c r="K1283" i="16"/>
  <c r="J1283" i="16"/>
  <c r="K1282" i="16"/>
  <c r="J1282" i="16"/>
  <c r="K1281" i="16"/>
  <c r="J1281" i="16"/>
  <c r="K1280" i="16"/>
  <c r="J1280" i="16"/>
  <c r="K1279" i="16"/>
  <c r="J1279" i="16"/>
  <c r="K1278" i="16"/>
  <c r="J1278" i="16"/>
  <c r="K1277" i="16"/>
  <c r="J1277" i="16"/>
  <c r="K1276" i="16"/>
  <c r="J1276" i="16"/>
  <c r="K1275" i="16"/>
  <c r="J1275" i="16"/>
  <c r="K1274" i="16"/>
  <c r="J1274" i="16"/>
  <c r="K1273" i="16"/>
  <c r="J1273" i="16"/>
  <c r="K1272" i="16"/>
  <c r="J1272" i="16"/>
  <c r="K1271" i="16"/>
  <c r="J1271" i="16"/>
  <c r="K1270" i="16"/>
  <c r="J1270" i="16"/>
  <c r="K1269" i="16"/>
  <c r="J1269" i="16"/>
  <c r="K1268" i="16"/>
  <c r="J1268" i="16"/>
  <c r="K1267" i="16"/>
  <c r="J1267" i="16"/>
  <c r="K1266" i="16"/>
  <c r="J1266" i="16"/>
  <c r="K1265" i="16"/>
  <c r="J1265" i="16"/>
  <c r="K1264" i="16"/>
  <c r="J1264" i="16"/>
  <c r="K1263" i="16"/>
  <c r="J1263" i="16"/>
  <c r="K1262" i="16"/>
  <c r="J1262" i="16"/>
  <c r="K1261" i="16"/>
  <c r="J1261" i="16"/>
  <c r="K1260" i="16"/>
  <c r="J1260" i="16"/>
  <c r="K1259" i="16"/>
  <c r="J1259" i="16"/>
  <c r="K1258" i="16"/>
  <c r="J1258" i="16"/>
  <c r="K1257" i="16"/>
  <c r="J1257" i="16"/>
  <c r="K1256" i="16"/>
  <c r="J1256" i="16"/>
  <c r="K1255" i="16"/>
  <c r="J1255" i="16"/>
  <c r="K1254" i="16"/>
  <c r="J1254" i="16"/>
  <c r="K1253" i="16"/>
  <c r="J1253" i="16"/>
  <c r="K1252" i="16"/>
  <c r="J1252" i="16"/>
  <c r="K1251" i="16"/>
  <c r="J1251" i="16"/>
  <c r="K1250" i="16"/>
  <c r="J1250" i="16"/>
  <c r="K1249" i="16"/>
  <c r="J1249" i="16"/>
  <c r="K1248" i="16"/>
  <c r="J1248" i="16"/>
  <c r="K1247" i="16"/>
  <c r="J1247" i="16"/>
  <c r="K1246" i="16"/>
  <c r="J1246" i="16"/>
  <c r="K1245" i="16"/>
  <c r="J1245" i="16"/>
  <c r="K1244" i="16"/>
  <c r="J1244" i="16"/>
  <c r="K1243" i="16"/>
  <c r="J1243" i="16"/>
  <c r="K1242" i="16"/>
  <c r="J1242" i="16"/>
  <c r="K1241" i="16"/>
  <c r="J1241" i="16"/>
  <c r="K1240" i="16"/>
  <c r="J1240" i="16"/>
  <c r="K1239" i="16"/>
  <c r="J1239" i="16"/>
  <c r="K1238" i="16"/>
  <c r="J1238" i="16"/>
  <c r="K1237" i="16"/>
  <c r="J1237" i="16"/>
  <c r="K1236" i="16"/>
  <c r="J1236" i="16"/>
  <c r="K1235" i="16"/>
  <c r="J1235" i="16"/>
  <c r="K1234" i="16"/>
  <c r="J1234" i="16"/>
  <c r="K1233" i="16"/>
  <c r="J1233" i="16"/>
  <c r="K1232" i="16"/>
  <c r="J1232" i="16"/>
  <c r="K1231" i="16"/>
  <c r="J1231" i="16"/>
  <c r="K1230" i="16"/>
  <c r="J1230" i="16"/>
  <c r="K1229" i="16"/>
  <c r="J1229" i="16"/>
  <c r="K1228" i="16"/>
  <c r="J1228" i="16"/>
  <c r="K1227" i="16"/>
  <c r="J1227" i="16"/>
  <c r="K1226" i="16"/>
  <c r="J1226" i="16"/>
  <c r="K1225" i="16"/>
  <c r="J1225" i="16"/>
  <c r="K1224" i="16"/>
  <c r="J1224" i="16"/>
  <c r="K1223" i="16"/>
  <c r="J1223" i="16"/>
  <c r="K1222" i="16"/>
  <c r="J1222" i="16"/>
  <c r="K1221" i="16"/>
  <c r="J1221" i="16"/>
  <c r="K1220" i="16"/>
  <c r="J1220" i="16"/>
  <c r="K1219" i="16"/>
  <c r="J1219" i="16"/>
  <c r="K1218" i="16"/>
  <c r="J1218" i="16"/>
  <c r="K1217" i="16"/>
  <c r="J1217" i="16"/>
  <c r="K1216" i="16"/>
  <c r="J1216" i="16"/>
  <c r="K1215" i="16"/>
  <c r="J1215" i="16"/>
  <c r="K1214" i="16"/>
  <c r="J1214" i="16"/>
  <c r="K1213" i="16"/>
  <c r="J1213" i="16"/>
  <c r="K1212" i="16"/>
  <c r="J1212" i="16"/>
  <c r="K1211" i="16"/>
  <c r="J1211" i="16"/>
  <c r="K1210" i="16"/>
  <c r="J1210" i="16"/>
  <c r="K1209" i="16"/>
  <c r="J1209" i="16"/>
  <c r="K1208" i="16"/>
  <c r="J1208" i="16"/>
  <c r="K1207" i="16"/>
  <c r="J1207" i="16"/>
  <c r="K1206" i="16"/>
  <c r="J1206" i="16"/>
  <c r="K1205" i="16"/>
  <c r="J1205" i="16"/>
  <c r="K1204" i="16"/>
  <c r="J1204" i="16"/>
  <c r="K1203" i="16"/>
  <c r="J1203" i="16"/>
  <c r="K1202" i="16"/>
  <c r="J1202" i="16"/>
  <c r="K1201" i="16"/>
  <c r="J1201" i="16"/>
  <c r="K1200" i="16"/>
  <c r="J1200" i="16"/>
  <c r="K1199" i="16"/>
  <c r="J1199" i="16"/>
  <c r="K1198" i="16"/>
  <c r="J1198" i="16"/>
  <c r="K1197" i="16"/>
  <c r="J1197" i="16"/>
  <c r="K1196" i="16"/>
  <c r="J1196" i="16"/>
  <c r="K1195" i="16"/>
  <c r="J1195" i="16"/>
  <c r="K1194" i="16"/>
  <c r="J1194" i="16"/>
  <c r="K1193" i="16"/>
  <c r="J1193" i="16"/>
  <c r="K1192" i="16"/>
  <c r="J1192" i="16"/>
  <c r="K1191" i="16"/>
  <c r="J1191" i="16"/>
  <c r="K1190" i="16"/>
  <c r="J1190" i="16"/>
  <c r="K1189" i="16"/>
  <c r="J1189" i="16"/>
  <c r="K1188" i="16"/>
  <c r="J1188" i="16"/>
  <c r="K1187" i="16"/>
  <c r="J1187" i="16"/>
  <c r="K1186" i="16"/>
  <c r="J1186" i="16"/>
  <c r="K1185" i="16"/>
  <c r="J1185" i="16"/>
  <c r="K1184" i="16"/>
  <c r="J1184" i="16"/>
  <c r="K1183" i="16"/>
  <c r="J1183" i="16"/>
  <c r="K1182" i="16"/>
  <c r="J1182" i="16"/>
  <c r="K1181" i="16"/>
  <c r="J1181" i="16"/>
  <c r="K1180" i="16"/>
  <c r="J1180" i="16"/>
  <c r="K1179" i="16"/>
  <c r="J1179" i="16"/>
  <c r="K1178" i="16"/>
  <c r="J1178" i="16"/>
  <c r="K1177" i="16"/>
  <c r="J1177" i="16"/>
  <c r="K1176" i="16"/>
  <c r="J1176" i="16"/>
  <c r="K1175" i="16"/>
  <c r="J1175" i="16"/>
  <c r="K1174" i="16"/>
  <c r="J1174" i="16"/>
  <c r="K1173" i="16"/>
  <c r="J1173" i="16"/>
  <c r="K1172" i="16"/>
  <c r="J1172" i="16"/>
  <c r="K1171" i="16"/>
  <c r="J1171" i="16"/>
  <c r="K1170" i="16"/>
  <c r="J1170" i="16"/>
  <c r="K1169" i="16"/>
  <c r="J1169" i="16"/>
  <c r="K1168" i="16"/>
  <c r="J1168" i="16"/>
  <c r="K1167" i="16"/>
  <c r="J1167" i="16"/>
  <c r="K1166" i="16"/>
  <c r="J1166" i="16"/>
  <c r="K1165" i="16"/>
  <c r="J1165" i="16"/>
  <c r="K1164" i="16"/>
  <c r="J1164" i="16"/>
  <c r="K1163" i="16"/>
  <c r="J1163" i="16"/>
  <c r="K1162" i="16"/>
  <c r="J1162" i="16"/>
  <c r="K1161" i="16"/>
  <c r="J1161" i="16"/>
  <c r="K1160" i="16"/>
  <c r="J1160" i="16"/>
  <c r="K1159" i="16"/>
  <c r="J1159" i="16"/>
  <c r="K1158" i="16"/>
  <c r="J1158" i="16"/>
  <c r="K1157" i="16"/>
  <c r="J1157" i="16"/>
  <c r="K1156" i="16"/>
  <c r="J1156" i="16"/>
  <c r="K1155" i="16"/>
  <c r="J1155" i="16"/>
  <c r="K1154" i="16"/>
  <c r="J1154" i="16"/>
  <c r="K1153" i="16"/>
  <c r="J1153" i="16"/>
  <c r="K1152" i="16"/>
  <c r="J1152" i="16"/>
  <c r="K1151" i="16"/>
  <c r="J1151" i="16"/>
  <c r="K1150" i="16"/>
  <c r="J1150" i="16"/>
  <c r="K1149" i="16"/>
  <c r="J1149" i="16"/>
  <c r="K1148" i="16"/>
  <c r="J1148" i="16"/>
  <c r="K1147" i="16"/>
  <c r="J1147" i="16"/>
  <c r="K1146" i="16"/>
  <c r="J1146" i="16"/>
  <c r="K1145" i="16"/>
  <c r="J1145" i="16"/>
  <c r="K1144" i="16"/>
  <c r="J1144" i="16"/>
  <c r="K1143" i="16"/>
  <c r="J1143" i="16"/>
  <c r="K1142" i="16"/>
  <c r="J1142" i="16"/>
  <c r="K1141" i="16"/>
  <c r="J1141" i="16"/>
  <c r="K1140" i="16"/>
  <c r="J1140" i="16"/>
  <c r="K1139" i="16"/>
  <c r="J1139" i="16"/>
  <c r="K1138" i="16"/>
  <c r="J1138" i="16"/>
  <c r="K1137" i="16"/>
  <c r="J1137" i="16"/>
  <c r="K1136" i="16"/>
  <c r="J1136" i="16"/>
  <c r="K1135" i="16"/>
  <c r="J1135" i="16"/>
  <c r="K1134" i="16"/>
  <c r="J1134" i="16"/>
  <c r="K1133" i="16"/>
  <c r="J1133" i="16"/>
  <c r="K1132" i="16"/>
  <c r="J1132" i="16"/>
  <c r="K1131" i="16"/>
  <c r="J1131" i="16"/>
  <c r="K1130" i="16"/>
  <c r="J1130" i="16"/>
  <c r="K1129" i="16"/>
  <c r="J1129" i="16"/>
  <c r="K1128" i="16"/>
  <c r="J1128" i="16"/>
  <c r="K1127" i="16"/>
  <c r="J1127" i="16"/>
  <c r="K1126" i="16"/>
  <c r="J1126" i="16"/>
  <c r="K1125" i="16"/>
  <c r="J1125" i="16"/>
  <c r="K1124" i="16"/>
  <c r="J1124" i="16"/>
  <c r="K1123" i="16"/>
  <c r="J1123" i="16"/>
  <c r="K1122" i="16"/>
  <c r="J1122" i="16"/>
  <c r="K1121" i="16"/>
  <c r="J1121" i="16"/>
  <c r="K1120" i="16"/>
  <c r="J1120" i="16"/>
  <c r="K1119" i="16"/>
  <c r="J1119" i="16"/>
  <c r="K1118" i="16"/>
  <c r="J1118" i="16"/>
  <c r="K1117" i="16"/>
  <c r="J1117" i="16"/>
  <c r="K1116" i="16"/>
  <c r="J1116" i="16"/>
  <c r="K1115" i="16"/>
  <c r="J1115" i="16"/>
  <c r="K1114" i="16"/>
  <c r="J1114" i="16"/>
  <c r="K1113" i="16"/>
  <c r="J1113" i="16"/>
  <c r="K1112" i="16"/>
  <c r="J1112" i="16"/>
  <c r="K1111" i="16"/>
  <c r="J1111" i="16"/>
  <c r="K1110" i="16"/>
  <c r="J1110" i="16"/>
  <c r="K1109" i="16"/>
  <c r="J1109" i="16"/>
  <c r="K1108" i="16"/>
  <c r="J1108" i="16"/>
  <c r="K1107" i="16"/>
  <c r="J1107" i="16"/>
  <c r="K1106" i="16"/>
  <c r="J1106" i="16"/>
  <c r="K1105" i="16"/>
  <c r="J1105" i="16"/>
  <c r="K1104" i="16"/>
  <c r="J1104" i="16"/>
  <c r="K1103" i="16"/>
  <c r="J1103" i="16"/>
  <c r="K1102" i="16"/>
  <c r="J1102" i="16"/>
  <c r="K1101" i="16"/>
  <c r="J1101" i="16"/>
  <c r="K1100" i="16"/>
  <c r="J1100" i="16"/>
  <c r="K1099" i="16"/>
  <c r="J1099" i="16"/>
  <c r="K1098" i="16"/>
  <c r="J1098" i="16"/>
  <c r="K1097" i="16"/>
  <c r="J1097" i="16"/>
  <c r="K1096" i="16"/>
  <c r="J1096" i="16"/>
  <c r="K1095" i="16"/>
  <c r="J1095" i="16"/>
  <c r="K1094" i="16"/>
  <c r="J1094" i="16"/>
  <c r="K1093" i="16"/>
  <c r="J1093" i="16"/>
  <c r="K1092" i="16"/>
  <c r="J1092" i="16"/>
  <c r="K1091" i="16"/>
  <c r="J1091" i="16"/>
  <c r="K1090" i="16"/>
  <c r="J1090" i="16"/>
  <c r="K1089" i="16"/>
  <c r="J1089" i="16"/>
  <c r="K1088" i="16"/>
  <c r="J1088" i="16"/>
  <c r="K1087" i="16"/>
  <c r="J1087" i="16"/>
  <c r="K1086" i="16"/>
  <c r="J1086" i="16"/>
  <c r="K1085" i="16"/>
  <c r="J1085" i="16"/>
  <c r="K1084" i="16"/>
  <c r="J1084" i="16"/>
  <c r="K1083" i="16"/>
  <c r="J1083" i="16"/>
  <c r="K1082" i="16"/>
  <c r="J1082" i="16"/>
  <c r="K1081" i="16"/>
  <c r="J1081" i="16"/>
  <c r="K1080" i="16"/>
  <c r="J1080" i="16"/>
  <c r="K1079" i="16"/>
  <c r="J1079" i="16"/>
  <c r="K1078" i="16"/>
  <c r="J1078" i="16"/>
  <c r="K1077" i="16"/>
  <c r="J1077" i="16"/>
  <c r="K1076" i="16"/>
  <c r="J1076" i="16"/>
  <c r="K1075" i="16"/>
  <c r="J1075" i="16"/>
  <c r="K1074" i="16"/>
  <c r="J1074" i="16"/>
  <c r="K1073" i="16"/>
  <c r="J1073" i="16"/>
  <c r="K1072" i="16"/>
  <c r="J1072" i="16"/>
  <c r="K1071" i="16"/>
  <c r="J1071" i="16"/>
  <c r="K1070" i="16"/>
  <c r="J1070" i="16"/>
  <c r="K1069" i="16"/>
  <c r="J1069" i="16"/>
  <c r="K1068" i="16"/>
  <c r="J1068" i="16"/>
  <c r="K1067" i="16"/>
  <c r="J1067" i="16"/>
  <c r="K1066" i="16"/>
  <c r="J1066" i="16"/>
  <c r="K1065" i="16"/>
  <c r="J1065" i="16"/>
  <c r="K1064" i="16"/>
  <c r="J1064" i="16"/>
  <c r="K1063" i="16"/>
  <c r="J1063" i="16"/>
  <c r="K1062" i="16"/>
  <c r="J1062" i="16"/>
  <c r="K1061" i="16"/>
  <c r="J1061" i="16"/>
  <c r="K1060" i="16"/>
  <c r="J1060" i="16"/>
  <c r="K1059" i="16"/>
  <c r="J1059" i="16"/>
  <c r="K1058" i="16"/>
  <c r="J1058" i="16"/>
  <c r="K1057" i="16"/>
  <c r="J1057" i="16"/>
  <c r="K1056" i="16"/>
  <c r="J1056" i="16"/>
  <c r="K1055" i="16"/>
  <c r="J1055" i="16"/>
  <c r="K1054" i="16"/>
  <c r="J1054" i="16"/>
  <c r="K1053" i="16"/>
  <c r="J1053" i="16"/>
  <c r="K1052" i="16"/>
  <c r="J1052" i="16"/>
  <c r="K1051" i="16"/>
  <c r="J1051" i="16"/>
  <c r="K1050" i="16"/>
  <c r="J1050" i="16"/>
  <c r="K1049" i="16"/>
  <c r="J1049" i="16"/>
  <c r="K1048" i="16"/>
  <c r="J1048" i="16"/>
  <c r="K1047" i="16"/>
  <c r="J1047" i="16"/>
  <c r="K1046" i="16"/>
  <c r="J1046" i="16"/>
  <c r="K1045" i="16"/>
  <c r="J1045" i="16"/>
  <c r="K1044" i="16"/>
  <c r="J1044" i="16"/>
  <c r="K1043" i="16"/>
  <c r="J1043" i="16"/>
  <c r="K1042" i="16"/>
  <c r="J1042" i="16"/>
  <c r="K1041" i="16"/>
  <c r="J1041" i="16"/>
  <c r="K1040" i="16"/>
  <c r="J1040" i="16"/>
  <c r="K1039" i="16"/>
  <c r="J1039" i="16"/>
  <c r="K1038" i="16"/>
  <c r="J1038" i="16"/>
  <c r="K1037" i="16"/>
  <c r="J1037" i="16"/>
  <c r="K1036" i="16"/>
  <c r="J1036" i="16"/>
  <c r="K1035" i="16"/>
  <c r="J1035" i="16"/>
  <c r="K1034" i="16"/>
  <c r="J1034" i="16"/>
  <c r="K1033" i="16"/>
  <c r="J1033" i="16"/>
  <c r="K1032" i="16"/>
  <c r="J1032" i="16"/>
  <c r="K1031" i="16"/>
  <c r="J1031" i="16"/>
  <c r="K1030" i="16"/>
  <c r="J1030" i="16"/>
  <c r="K1029" i="16"/>
  <c r="J1029" i="16"/>
  <c r="K1028" i="16"/>
  <c r="J1028" i="16"/>
  <c r="K1027" i="16"/>
  <c r="J1027" i="16"/>
  <c r="K1026" i="16"/>
  <c r="J1026" i="16"/>
  <c r="K1025" i="16"/>
  <c r="J1025" i="16"/>
  <c r="K1024" i="16"/>
  <c r="J1024" i="16"/>
  <c r="K1023" i="16"/>
  <c r="J1023" i="16"/>
  <c r="K1022" i="16"/>
  <c r="J1022" i="16"/>
  <c r="K1021" i="16"/>
  <c r="J1021" i="16"/>
  <c r="K1020" i="16"/>
  <c r="J1020" i="16"/>
  <c r="K1019" i="16"/>
  <c r="J1019" i="16"/>
  <c r="K1018" i="16"/>
  <c r="J1018" i="16"/>
  <c r="K1017" i="16"/>
  <c r="J1017" i="16"/>
  <c r="K1016" i="16"/>
  <c r="J1016" i="16"/>
  <c r="K1015" i="16"/>
  <c r="J1015" i="16"/>
  <c r="K1014" i="16"/>
  <c r="J1014" i="16"/>
  <c r="K1013" i="16"/>
  <c r="J1013" i="16"/>
  <c r="K1012" i="16"/>
  <c r="J1012" i="16"/>
  <c r="K1011" i="16"/>
  <c r="J1011" i="16"/>
  <c r="K1010" i="16"/>
  <c r="J1010" i="16"/>
  <c r="K1009" i="16"/>
  <c r="J1009" i="16"/>
  <c r="K1008" i="16"/>
  <c r="J1008" i="16"/>
  <c r="K1007" i="16"/>
  <c r="J1007" i="16"/>
  <c r="K1006" i="16"/>
  <c r="J1006" i="16"/>
  <c r="K1005" i="16"/>
  <c r="J1005" i="16"/>
  <c r="K1004" i="16"/>
  <c r="J1004" i="16"/>
  <c r="K1003" i="16"/>
  <c r="J1003" i="16"/>
  <c r="K1002" i="16"/>
  <c r="J1002" i="16"/>
  <c r="K1001" i="16"/>
  <c r="J1001" i="16"/>
  <c r="K1000" i="16"/>
  <c r="J1000" i="16"/>
  <c r="K999" i="16"/>
  <c r="J999" i="16"/>
  <c r="K998" i="16"/>
  <c r="J998" i="16"/>
  <c r="K997" i="16"/>
  <c r="J997" i="16"/>
  <c r="K996" i="16"/>
  <c r="J996" i="16"/>
  <c r="K995" i="16"/>
  <c r="J995" i="16"/>
  <c r="K994" i="16"/>
  <c r="J994" i="16"/>
  <c r="K993" i="16"/>
  <c r="J993" i="16"/>
  <c r="K992" i="16"/>
  <c r="J992" i="16"/>
  <c r="K991" i="16"/>
  <c r="J991" i="16"/>
  <c r="K990" i="16"/>
  <c r="J990" i="16"/>
  <c r="K989" i="16"/>
  <c r="J989" i="16"/>
  <c r="K988" i="16"/>
  <c r="J988" i="16"/>
  <c r="K987" i="16"/>
  <c r="J987" i="16"/>
  <c r="K986" i="16"/>
  <c r="J986" i="16"/>
  <c r="K985" i="16"/>
  <c r="J985" i="16"/>
  <c r="K984" i="16"/>
  <c r="J984" i="16"/>
  <c r="K983" i="16"/>
  <c r="J983" i="16"/>
  <c r="K982" i="16"/>
  <c r="J982" i="16"/>
  <c r="K981" i="16"/>
  <c r="J981" i="16"/>
  <c r="K980" i="16"/>
  <c r="J980" i="16"/>
  <c r="K979" i="16"/>
  <c r="J979" i="16"/>
  <c r="K978" i="16"/>
  <c r="J978" i="16"/>
  <c r="K977" i="16"/>
  <c r="J977" i="16"/>
  <c r="K976" i="16"/>
  <c r="J976" i="16"/>
  <c r="K975" i="16"/>
  <c r="J975" i="16"/>
  <c r="K974" i="16"/>
  <c r="J974" i="16"/>
  <c r="K973" i="16"/>
  <c r="J973" i="16"/>
  <c r="K972" i="16"/>
  <c r="J972" i="16"/>
  <c r="K971" i="16"/>
  <c r="J971" i="16"/>
  <c r="K970" i="16"/>
  <c r="J970" i="16"/>
  <c r="K969" i="16"/>
  <c r="J969" i="16"/>
  <c r="K968" i="16"/>
  <c r="J968" i="16"/>
  <c r="K967" i="16"/>
  <c r="J967" i="16"/>
  <c r="K966" i="16"/>
  <c r="J966" i="16"/>
  <c r="K965" i="16"/>
  <c r="J965" i="16"/>
  <c r="K964" i="16"/>
  <c r="J964" i="16"/>
  <c r="K963" i="16"/>
  <c r="J963" i="16"/>
  <c r="K962" i="16"/>
  <c r="J962" i="16"/>
  <c r="K961" i="16"/>
  <c r="J961" i="16"/>
  <c r="K960" i="16"/>
  <c r="J960" i="16"/>
  <c r="K959" i="16"/>
  <c r="J959" i="16"/>
  <c r="K958" i="16"/>
  <c r="J958" i="16"/>
  <c r="K957" i="16"/>
  <c r="J957" i="16"/>
  <c r="K956" i="16"/>
  <c r="J956" i="16"/>
  <c r="K955" i="16"/>
  <c r="J955" i="16"/>
  <c r="K954" i="16"/>
  <c r="J954" i="16"/>
  <c r="K953" i="16"/>
  <c r="J953" i="16"/>
  <c r="K952" i="16"/>
  <c r="J952" i="16"/>
  <c r="K951" i="16"/>
  <c r="J951" i="16"/>
  <c r="K950" i="16"/>
  <c r="J950" i="16"/>
  <c r="K949" i="16"/>
  <c r="J949" i="16"/>
  <c r="K948" i="16"/>
  <c r="J948" i="16"/>
  <c r="K947" i="16"/>
  <c r="J947" i="16"/>
  <c r="K946" i="16"/>
  <c r="J946" i="16"/>
  <c r="K945" i="16"/>
  <c r="J945" i="16"/>
  <c r="K944" i="16"/>
  <c r="J944" i="16"/>
  <c r="K943" i="16"/>
  <c r="J943" i="16"/>
  <c r="K942" i="16"/>
  <c r="J942" i="16"/>
  <c r="K941" i="16"/>
  <c r="J941" i="16"/>
  <c r="K940" i="16"/>
  <c r="J940" i="16"/>
  <c r="K939" i="16"/>
  <c r="J939" i="16"/>
  <c r="K938" i="16"/>
  <c r="J938" i="16"/>
  <c r="K937" i="16"/>
  <c r="J937" i="16"/>
  <c r="K936" i="16"/>
  <c r="J936" i="16"/>
  <c r="K935" i="16"/>
  <c r="J935" i="16"/>
  <c r="K934" i="16"/>
  <c r="J934" i="16"/>
  <c r="K933" i="16"/>
  <c r="J933" i="16"/>
  <c r="K932" i="16"/>
  <c r="J932" i="16"/>
  <c r="K931" i="16"/>
  <c r="J931" i="16"/>
  <c r="K930" i="16"/>
  <c r="J930" i="16"/>
  <c r="K929" i="16"/>
  <c r="J929" i="16"/>
  <c r="K928" i="16"/>
  <c r="J928" i="16"/>
  <c r="K927" i="16"/>
  <c r="J927" i="16"/>
  <c r="K926" i="16"/>
  <c r="J926" i="16"/>
  <c r="K925" i="16"/>
  <c r="J925" i="16"/>
  <c r="K924" i="16"/>
  <c r="J924" i="16"/>
  <c r="K923" i="16"/>
  <c r="J923" i="16"/>
  <c r="K922" i="16"/>
  <c r="J922" i="16"/>
  <c r="K921" i="16"/>
  <c r="J921" i="16"/>
  <c r="K920" i="16"/>
  <c r="J920" i="16"/>
  <c r="K919" i="16"/>
  <c r="J919" i="16"/>
  <c r="K918" i="16"/>
  <c r="J918" i="16"/>
  <c r="K917" i="16"/>
  <c r="J917" i="16"/>
  <c r="K916" i="16"/>
  <c r="J916" i="16"/>
  <c r="K915" i="16"/>
  <c r="J915" i="16"/>
  <c r="K914" i="16"/>
  <c r="J914" i="16"/>
  <c r="K913" i="16"/>
  <c r="J913" i="16"/>
  <c r="K912" i="16"/>
  <c r="J912" i="16"/>
  <c r="K911" i="16"/>
  <c r="J911" i="16"/>
  <c r="K910" i="16"/>
  <c r="J910" i="16"/>
  <c r="K909" i="16"/>
  <c r="J909" i="16"/>
  <c r="K908" i="16"/>
  <c r="J908" i="16"/>
  <c r="K907" i="16"/>
  <c r="J907" i="16"/>
  <c r="K906" i="16"/>
  <c r="J906" i="16"/>
  <c r="K905" i="16"/>
  <c r="J905" i="16"/>
  <c r="K904" i="16"/>
  <c r="J904" i="16"/>
  <c r="K903" i="16"/>
  <c r="J903" i="16"/>
  <c r="K902" i="16"/>
  <c r="J902" i="16"/>
  <c r="K901" i="16"/>
  <c r="J901" i="16"/>
  <c r="K900" i="16"/>
  <c r="J900" i="16"/>
  <c r="K899" i="16"/>
  <c r="J899" i="16"/>
  <c r="K898" i="16"/>
  <c r="J898" i="16"/>
  <c r="K897" i="16"/>
  <c r="J897" i="16"/>
  <c r="K896" i="16"/>
  <c r="J896" i="16"/>
  <c r="K895" i="16"/>
  <c r="J895" i="16"/>
  <c r="K894" i="16"/>
  <c r="J894" i="16"/>
  <c r="K893" i="16"/>
  <c r="J893" i="16"/>
  <c r="K892" i="16"/>
  <c r="J892" i="16"/>
  <c r="K891" i="16"/>
  <c r="J891" i="16"/>
  <c r="K890" i="16"/>
  <c r="J890" i="16"/>
  <c r="K889" i="16"/>
  <c r="J889" i="16"/>
  <c r="K888" i="16"/>
  <c r="J888" i="16"/>
  <c r="K887" i="16"/>
  <c r="J887" i="16"/>
  <c r="K886" i="16"/>
  <c r="J886" i="16"/>
  <c r="K885" i="16"/>
  <c r="J885" i="16"/>
  <c r="K884" i="16"/>
  <c r="J884" i="16"/>
  <c r="K883" i="16"/>
  <c r="J883" i="16"/>
  <c r="K882" i="16"/>
  <c r="J882" i="16"/>
  <c r="K881" i="16"/>
  <c r="J881" i="16"/>
  <c r="K880" i="16"/>
  <c r="J880" i="16"/>
  <c r="K879" i="16"/>
  <c r="J879" i="16"/>
  <c r="K878" i="16"/>
  <c r="J878" i="16"/>
  <c r="K877" i="16"/>
  <c r="J877" i="16"/>
  <c r="K876" i="16"/>
  <c r="J876" i="16"/>
  <c r="K875" i="16"/>
  <c r="J875" i="16"/>
  <c r="K874" i="16"/>
  <c r="J874" i="16"/>
  <c r="K873" i="16"/>
  <c r="J873" i="16"/>
  <c r="K872" i="16"/>
  <c r="J872" i="16"/>
  <c r="K871" i="16"/>
  <c r="J871" i="16"/>
  <c r="K870" i="16"/>
  <c r="J870" i="16"/>
  <c r="K869" i="16"/>
  <c r="J869" i="16"/>
  <c r="K868" i="16"/>
  <c r="J868" i="16"/>
  <c r="K867" i="16"/>
  <c r="J867" i="16"/>
  <c r="K866" i="16"/>
  <c r="J866" i="16"/>
  <c r="K865" i="16"/>
  <c r="J865" i="16"/>
  <c r="K864" i="16"/>
  <c r="J864" i="16"/>
  <c r="K863" i="16"/>
  <c r="J863" i="16"/>
  <c r="K862" i="16"/>
  <c r="J862" i="16"/>
  <c r="K861" i="16"/>
  <c r="J861" i="16"/>
  <c r="K860" i="16"/>
  <c r="J860" i="16"/>
  <c r="K859" i="16"/>
  <c r="J859" i="16"/>
  <c r="K858" i="16"/>
  <c r="J858" i="16"/>
  <c r="K857" i="16"/>
  <c r="J857" i="16"/>
  <c r="K856" i="16"/>
  <c r="J856" i="16"/>
  <c r="K855" i="16"/>
  <c r="J855" i="16"/>
  <c r="K854" i="16"/>
  <c r="J854" i="16"/>
  <c r="K853" i="16"/>
  <c r="J853" i="16"/>
  <c r="K852" i="16"/>
  <c r="J852" i="16"/>
  <c r="K851" i="16"/>
  <c r="J851" i="16"/>
  <c r="K850" i="16"/>
  <c r="J850" i="16"/>
  <c r="K849" i="16"/>
  <c r="J849" i="16"/>
  <c r="K848" i="16"/>
  <c r="J848" i="16"/>
  <c r="K847" i="16"/>
  <c r="J847" i="16"/>
  <c r="K846" i="16"/>
  <c r="J846" i="16"/>
  <c r="K845" i="16"/>
  <c r="J845" i="16"/>
  <c r="K844" i="16"/>
  <c r="J844" i="16"/>
  <c r="K843" i="16"/>
  <c r="J843" i="16"/>
  <c r="K842" i="16"/>
  <c r="J842" i="16"/>
  <c r="K841" i="16"/>
  <c r="J841" i="16"/>
  <c r="K840" i="16"/>
  <c r="J840" i="16"/>
  <c r="K839" i="16"/>
  <c r="J839" i="16"/>
  <c r="K838" i="16"/>
  <c r="J838" i="16"/>
  <c r="K837" i="16"/>
  <c r="J837" i="16"/>
  <c r="K836" i="16"/>
  <c r="J836" i="16"/>
  <c r="K835" i="16"/>
  <c r="J835" i="16"/>
  <c r="K834" i="16"/>
  <c r="J834" i="16"/>
  <c r="K833" i="16"/>
  <c r="J833" i="16"/>
  <c r="K832" i="16"/>
  <c r="J832" i="16"/>
  <c r="K831" i="16"/>
  <c r="J831" i="16"/>
  <c r="K830" i="16"/>
  <c r="J830" i="16"/>
  <c r="K829" i="16"/>
  <c r="J829" i="16"/>
  <c r="K828" i="16"/>
  <c r="J828" i="16"/>
  <c r="K827" i="16"/>
  <c r="J827" i="16"/>
  <c r="K826" i="16"/>
  <c r="J826" i="16"/>
  <c r="K825" i="16"/>
  <c r="J825" i="16"/>
  <c r="K824" i="16"/>
  <c r="J824" i="16"/>
  <c r="K823" i="16"/>
  <c r="J823" i="16"/>
  <c r="K822" i="16"/>
  <c r="J822" i="16"/>
  <c r="K821" i="16"/>
  <c r="J821" i="16"/>
  <c r="K820" i="16"/>
  <c r="J820" i="16"/>
  <c r="K819" i="16"/>
  <c r="J819" i="16"/>
  <c r="K818" i="16"/>
  <c r="J818" i="16"/>
  <c r="K817" i="16"/>
  <c r="J817" i="16"/>
  <c r="K816" i="16"/>
  <c r="J816" i="16"/>
  <c r="K815" i="16"/>
  <c r="J815" i="16"/>
  <c r="K814" i="16"/>
  <c r="J814" i="16"/>
  <c r="K813" i="16"/>
  <c r="J813" i="16"/>
  <c r="K812" i="16"/>
  <c r="J812" i="16"/>
  <c r="K811" i="16"/>
  <c r="J811" i="16"/>
  <c r="K810" i="16"/>
  <c r="J810" i="16"/>
  <c r="K809" i="16"/>
  <c r="J809" i="16"/>
  <c r="K808" i="16"/>
  <c r="J808" i="16"/>
  <c r="K807" i="16"/>
  <c r="J807" i="16"/>
  <c r="K806" i="16"/>
  <c r="J806" i="16"/>
  <c r="K805" i="16"/>
  <c r="J805" i="16"/>
  <c r="K804" i="16"/>
  <c r="J804" i="16"/>
  <c r="K803" i="16"/>
  <c r="J803" i="16"/>
  <c r="K802" i="16"/>
  <c r="J802" i="16"/>
  <c r="K801" i="16"/>
  <c r="J801" i="16"/>
  <c r="K800" i="16"/>
  <c r="J800" i="16"/>
  <c r="K799" i="16"/>
  <c r="J799" i="16"/>
  <c r="K798" i="16"/>
  <c r="J798" i="16"/>
  <c r="K797" i="16"/>
  <c r="J797" i="16"/>
  <c r="K796" i="16"/>
  <c r="J796" i="16"/>
  <c r="K795" i="16"/>
  <c r="J795" i="16"/>
  <c r="K794" i="16"/>
  <c r="J794" i="16"/>
  <c r="K793" i="16"/>
  <c r="J793" i="16"/>
  <c r="K792" i="16"/>
  <c r="J792" i="16"/>
  <c r="K791" i="16"/>
  <c r="J791" i="16"/>
  <c r="K790" i="16"/>
  <c r="J790" i="16"/>
  <c r="K789" i="16"/>
  <c r="J789" i="16"/>
  <c r="K788" i="16"/>
  <c r="J788" i="16"/>
  <c r="K787" i="16"/>
  <c r="J787" i="16"/>
  <c r="K786" i="16"/>
  <c r="J786" i="16"/>
  <c r="K785" i="16"/>
  <c r="J785" i="16"/>
  <c r="K784" i="16"/>
  <c r="J784" i="16"/>
  <c r="K783" i="16"/>
  <c r="J783" i="16"/>
  <c r="K782" i="16"/>
  <c r="J782" i="16"/>
  <c r="K781" i="16"/>
  <c r="J781" i="16"/>
  <c r="K780" i="16"/>
  <c r="J780" i="16"/>
  <c r="K779" i="16"/>
  <c r="J779" i="16"/>
  <c r="K778" i="16"/>
  <c r="J778" i="16"/>
  <c r="K777" i="16"/>
  <c r="J777" i="16"/>
  <c r="K776" i="16"/>
  <c r="J776" i="16"/>
  <c r="K775" i="16"/>
  <c r="J775" i="16"/>
  <c r="K774" i="16"/>
  <c r="J774" i="16"/>
  <c r="K773" i="16"/>
  <c r="J773" i="16"/>
  <c r="K772" i="16"/>
  <c r="J772" i="16"/>
  <c r="K771" i="16"/>
  <c r="J771" i="16"/>
  <c r="K770" i="16"/>
  <c r="J770" i="16"/>
  <c r="K769" i="16"/>
  <c r="J769" i="16"/>
  <c r="K768" i="16"/>
  <c r="J768" i="16"/>
  <c r="K767" i="16"/>
  <c r="J767" i="16"/>
  <c r="K766" i="16"/>
  <c r="J766" i="16"/>
  <c r="K765" i="16"/>
  <c r="J765" i="16"/>
  <c r="K764" i="16"/>
  <c r="J764" i="16"/>
  <c r="K763" i="16"/>
  <c r="J763" i="16"/>
  <c r="K762" i="16"/>
  <c r="J762" i="16"/>
  <c r="K761" i="16"/>
  <c r="J761" i="16"/>
  <c r="K760" i="16"/>
  <c r="J760" i="16"/>
  <c r="K759" i="16"/>
  <c r="J759" i="16"/>
  <c r="K758" i="16"/>
  <c r="J758" i="16"/>
  <c r="K757" i="16"/>
  <c r="J757" i="16"/>
  <c r="K756" i="16"/>
  <c r="J756" i="16"/>
  <c r="K755" i="16"/>
  <c r="J755" i="16"/>
  <c r="K754" i="16"/>
  <c r="J754" i="16"/>
  <c r="K753" i="16"/>
  <c r="J753" i="16"/>
  <c r="K752" i="16"/>
  <c r="J752" i="16"/>
  <c r="K751" i="16"/>
  <c r="J751" i="16"/>
  <c r="K750" i="16"/>
  <c r="J750" i="16"/>
  <c r="K749" i="16"/>
  <c r="J749" i="16"/>
  <c r="K748" i="16"/>
  <c r="J748" i="16"/>
  <c r="K747" i="16"/>
  <c r="J747" i="16"/>
  <c r="K746" i="16"/>
  <c r="J746" i="16"/>
  <c r="K745" i="16"/>
  <c r="J745" i="16"/>
  <c r="K744" i="16"/>
  <c r="J744" i="16"/>
  <c r="K743" i="16"/>
  <c r="J743" i="16"/>
  <c r="K742" i="16"/>
  <c r="J742" i="16"/>
  <c r="K741" i="16"/>
  <c r="J741" i="16"/>
  <c r="K740" i="16"/>
  <c r="J740" i="16"/>
  <c r="K739" i="16"/>
  <c r="J739" i="16"/>
  <c r="K738" i="16"/>
  <c r="J738" i="16"/>
  <c r="K737" i="16"/>
  <c r="J737" i="16"/>
  <c r="K736" i="16"/>
  <c r="J736" i="16"/>
  <c r="K735" i="16"/>
  <c r="J735" i="16"/>
  <c r="K734" i="16"/>
  <c r="J734" i="16"/>
  <c r="K733" i="16"/>
  <c r="J733" i="16"/>
  <c r="K732" i="16"/>
  <c r="J732" i="16"/>
  <c r="K731" i="16"/>
  <c r="J731" i="16"/>
  <c r="K730" i="16"/>
  <c r="J730" i="16"/>
  <c r="K729" i="16"/>
  <c r="J729" i="16"/>
  <c r="K728" i="16"/>
  <c r="J728" i="16"/>
  <c r="K727" i="16"/>
  <c r="J727" i="16"/>
  <c r="K726" i="16"/>
  <c r="J726" i="16"/>
  <c r="K725" i="16"/>
  <c r="J725" i="16"/>
  <c r="K724" i="16"/>
  <c r="J724" i="16"/>
  <c r="K723" i="16"/>
  <c r="J723" i="16"/>
  <c r="K722" i="16"/>
  <c r="J722" i="16"/>
  <c r="K721" i="16"/>
  <c r="J721" i="16"/>
  <c r="K720" i="16"/>
  <c r="J720" i="16"/>
  <c r="K719" i="16"/>
  <c r="J719" i="16"/>
  <c r="K718" i="16"/>
  <c r="J718" i="16"/>
  <c r="K717" i="16"/>
  <c r="J717" i="16"/>
  <c r="K716" i="16"/>
  <c r="J716" i="16"/>
  <c r="K715" i="16"/>
  <c r="J715" i="16"/>
  <c r="K714" i="16"/>
  <c r="J714" i="16"/>
  <c r="K713" i="16"/>
  <c r="J713" i="16"/>
  <c r="K712" i="16"/>
  <c r="J712" i="16"/>
  <c r="K711" i="16"/>
  <c r="J711" i="16"/>
  <c r="K710" i="16"/>
  <c r="J710" i="16"/>
  <c r="K709" i="16"/>
  <c r="J709" i="16"/>
  <c r="K708" i="16"/>
  <c r="J708" i="16"/>
  <c r="K707" i="16"/>
  <c r="J707" i="16"/>
  <c r="K706" i="16"/>
  <c r="J706" i="16"/>
  <c r="K705" i="16"/>
  <c r="J705" i="16"/>
  <c r="K704" i="16"/>
  <c r="J704" i="16"/>
  <c r="K703" i="16"/>
  <c r="J703" i="16"/>
  <c r="K702" i="16"/>
  <c r="J702" i="16"/>
  <c r="K701" i="16"/>
  <c r="J701" i="16"/>
  <c r="K700" i="16"/>
  <c r="J700" i="16"/>
  <c r="K699" i="16"/>
  <c r="J699" i="16"/>
  <c r="K698" i="16"/>
  <c r="J698" i="16"/>
  <c r="K697" i="16"/>
  <c r="J697" i="16"/>
  <c r="K696" i="16"/>
  <c r="J696" i="16"/>
  <c r="K695" i="16"/>
  <c r="J695" i="16"/>
  <c r="K694" i="16"/>
  <c r="J694" i="16"/>
  <c r="K693" i="16"/>
  <c r="J693" i="16"/>
  <c r="K692" i="16"/>
  <c r="J692" i="16"/>
  <c r="K691" i="16"/>
  <c r="J691" i="16"/>
  <c r="K690" i="16"/>
  <c r="J690" i="16"/>
  <c r="K689" i="16"/>
  <c r="J689" i="16"/>
  <c r="K688" i="16"/>
  <c r="J688" i="16"/>
  <c r="K687" i="16"/>
  <c r="J687" i="16"/>
  <c r="K686" i="16"/>
  <c r="J686" i="16"/>
  <c r="K685" i="16"/>
  <c r="J685" i="16"/>
  <c r="K684" i="16"/>
  <c r="J684" i="16"/>
  <c r="K683" i="16"/>
  <c r="J683" i="16"/>
  <c r="K682" i="16"/>
  <c r="J682" i="16"/>
  <c r="K681" i="16"/>
  <c r="J681" i="16"/>
  <c r="K680" i="16"/>
  <c r="J680" i="16"/>
  <c r="K679" i="16"/>
  <c r="J679" i="16"/>
  <c r="K678" i="16"/>
  <c r="J678" i="16"/>
  <c r="K677" i="16"/>
  <c r="J677" i="16"/>
  <c r="K676" i="16"/>
  <c r="J676" i="16"/>
  <c r="K675" i="16"/>
  <c r="J675" i="16"/>
  <c r="K674" i="16"/>
  <c r="J674" i="16"/>
  <c r="K673" i="16"/>
  <c r="J673" i="16"/>
  <c r="K672" i="16"/>
  <c r="J672" i="16"/>
  <c r="K671" i="16"/>
  <c r="J671" i="16"/>
  <c r="K670" i="16"/>
  <c r="J670" i="16"/>
  <c r="K669" i="16"/>
  <c r="J669" i="16"/>
  <c r="K668" i="16"/>
  <c r="J668" i="16"/>
  <c r="K667" i="16"/>
  <c r="J667" i="16"/>
  <c r="K666" i="16"/>
  <c r="J666" i="16"/>
  <c r="K665" i="16"/>
  <c r="J665" i="16"/>
  <c r="K664" i="16"/>
  <c r="J664" i="16"/>
  <c r="K663" i="16"/>
  <c r="J663" i="16"/>
  <c r="K662" i="16"/>
  <c r="J662" i="16"/>
  <c r="K661" i="16"/>
  <c r="J661" i="16"/>
  <c r="K660" i="16"/>
  <c r="J660" i="16"/>
  <c r="K659" i="16"/>
  <c r="J659" i="16"/>
  <c r="K658" i="16"/>
  <c r="J658" i="16"/>
  <c r="K657" i="16"/>
  <c r="J657" i="16"/>
  <c r="K656" i="16"/>
  <c r="J656" i="16"/>
  <c r="K655" i="16"/>
  <c r="J655" i="16"/>
  <c r="K654" i="16"/>
  <c r="J654" i="16"/>
  <c r="K653" i="16"/>
  <c r="J653" i="16"/>
  <c r="K652" i="16"/>
  <c r="J652" i="16"/>
  <c r="K651" i="16"/>
  <c r="J651" i="16"/>
  <c r="K650" i="16"/>
  <c r="J650" i="16"/>
  <c r="K649" i="16"/>
  <c r="J649" i="16"/>
  <c r="K648" i="16"/>
  <c r="J648" i="16"/>
  <c r="K647" i="16"/>
  <c r="J647" i="16"/>
  <c r="K646" i="16"/>
  <c r="J646" i="16"/>
  <c r="K645" i="16"/>
  <c r="J645" i="16"/>
  <c r="K644" i="16"/>
  <c r="J644" i="16"/>
  <c r="K643" i="16"/>
  <c r="J643" i="16"/>
  <c r="K642" i="16"/>
  <c r="J642" i="16"/>
  <c r="K641" i="16"/>
  <c r="J641" i="16"/>
  <c r="K640" i="16"/>
  <c r="J640" i="16"/>
  <c r="K639" i="16"/>
  <c r="J639" i="16"/>
  <c r="K638" i="16"/>
  <c r="J638" i="16"/>
  <c r="K637" i="16"/>
  <c r="J637" i="16"/>
  <c r="K636" i="16"/>
  <c r="J636" i="16"/>
  <c r="K635" i="16"/>
  <c r="J635" i="16"/>
  <c r="K634" i="16"/>
  <c r="J634" i="16"/>
  <c r="K633" i="16"/>
  <c r="J633" i="16"/>
  <c r="K632" i="16"/>
  <c r="J632" i="16"/>
  <c r="K631" i="16"/>
  <c r="J631" i="16"/>
  <c r="K630" i="16"/>
  <c r="J630" i="16"/>
  <c r="K629" i="16"/>
  <c r="J629" i="16"/>
  <c r="K628" i="16"/>
  <c r="J628" i="16"/>
  <c r="K627" i="16"/>
  <c r="J627" i="16"/>
  <c r="K626" i="16"/>
  <c r="J626" i="16"/>
  <c r="K625" i="16"/>
  <c r="J625" i="16"/>
  <c r="K624" i="16"/>
  <c r="J624" i="16"/>
  <c r="K623" i="16"/>
  <c r="J623" i="16"/>
  <c r="K622" i="16"/>
  <c r="J622" i="16"/>
  <c r="K621" i="16"/>
  <c r="J621" i="16"/>
  <c r="K620" i="16"/>
  <c r="J620" i="16"/>
  <c r="K619" i="16"/>
  <c r="J619" i="16"/>
  <c r="K618" i="16"/>
  <c r="J618" i="16"/>
  <c r="K617" i="16"/>
  <c r="J617" i="16"/>
  <c r="K616" i="16"/>
  <c r="J616" i="16"/>
  <c r="K615" i="16"/>
  <c r="J615" i="16"/>
  <c r="K614" i="16"/>
  <c r="J614" i="16"/>
  <c r="K613" i="16"/>
  <c r="J613" i="16"/>
  <c r="K612" i="16"/>
  <c r="J612" i="16"/>
  <c r="K611" i="16"/>
  <c r="J611" i="16"/>
  <c r="K610" i="16"/>
  <c r="J610" i="16"/>
  <c r="K609" i="16"/>
  <c r="J609" i="16"/>
  <c r="K608" i="16"/>
  <c r="J608" i="16"/>
  <c r="K607" i="16"/>
  <c r="J607" i="16"/>
  <c r="K606" i="16"/>
  <c r="J606" i="16"/>
  <c r="K605" i="16"/>
  <c r="J605" i="16"/>
  <c r="K604" i="16"/>
  <c r="J604" i="16"/>
  <c r="K603" i="16"/>
  <c r="J603" i="16"/>
  <c r="K602" i="16"/>
  <c r="J602" i="16"/>
  <c r="K601" i="16"/>
  <c r="J601" i="16"/>
  <c r="K600" i="16"/>
  <c r="J600" i="16"/>
  <c r="K599" i="16"/>
  <c r="J599" i="16"/>
  <c r="K598" i="16"/>
  <c r="J598" i="16"/>
  <c r="K597" i="16"/>
  <c r="J597" i="16"/>
  <c r="K596" i="16"/>
  <c r="J596" i="16"/>
  <c r="K595" i="16"/>
  <c r="J595" i="16"/>
  <c r="K594" i="16"/>
  <c r="J594" i="16"/>
  <c r="K593" i="16"/>
  <c r="J593" i="16"/>
  <c r="K592" i="16"/>
  <c r="J592" i="16"/>
  <c r="K591" i="16"/>
  <c r="J591" i="16"/>
  <c r="K590" i="16"/>
  <c r="J590" i="16"/>
  <c r="K589" i="16"/>
  <c r="J589" i="16"/>
  <c r="K588" i="16"/>
  <c r="J588" i="16"/>
  <c r="K587" i="16"/>
  <c r="J587" i="16"/>
  <c r="K586" i="16"/>
  <c r="J586" i="16"/>
  <c r="K585" i="16"/>
  <c r="J585" i="16"/>
  <c r="K584" i="16"/>
  <c r="J584" i="16"/>
  <c r="K583" i="16"/>
  <c r="J583" i="16"/>
  <c r="K582" i="16"/>
  <c r="J582" i="16"/>
  <c r="K581" i="16"/>
  <c r="J581" i="16"/>
  <c r="K580" i="16"/>
  <c r="J580" i="16"/>
  <c r="K579" i="16"/>
  <c r="J579" i="16"/>
  <c r="K578" i="16"/>
  <c r="J578" i="16"/>
  <c r="K577" i="16"/>
  <c r="J577" i="16"/>
  <c r="K576" i="16"/>
  <c r="J576" i="16"/>
  <c r="K575" i="16"/>
  <c r="J575" i="16"/>
  <c r="K574" i="16"/>
  <c r="J574" i="16"/>
  <c r="K573" i="16"/>
  <c r="J573" i="16"/>
  <c r="K572" i="16"/>
  <c r="J572" i="16"/>
  <c r="K571" i="16"/>
  <c r="J571" i="16"/>
  <c r="K570" i="16"/>
  <c r="J570" i="16"/>
  <c r="K569" i="16"/>
  <c r="J569" i="16"/>
  <c r="K568" i="16"/>
  <c r="J568" i="16"/>
  <c r="K567" i="16"/>
  <c r="J567" i="16"/>
  <c r="K566" i="16"/>
  <c r="J566" i="16"/>
  <c r="K565" i="16"/>
  <c r="J565" i="16"/>
  <c r="K564" i="16"/>
  <c r="J564" i="16"/>
  <c r="K563" i="16"/>
  <c r="J563" i="16"/>
  <c r="K562" i="16"/>
  <c r="J562" i="16"/>
  <c r="K561" i="16"/>
  <c r="J561" i="16"/>
  <c r="K560" i="16"/>
  <c r="J560" i="16"/>
  <c r="K559" i="16"/>
  <c r="J559" i="16"/>
  <c r="K558" i="16"/>
  <c r="J558" i="16"/>
  <c r="K557" i="16"/>
  <c r="J557" i="16"/>
  <c r="K556" i="16"/>
  <c r="J556" i="16"/>
  <c r="K555" i="16"/>
  <c r="J555" i="16"/>
  <c r="K554" i="16"/>
  <c r="J554" i="16"/>
  <c r="K553" i="16"/>
  <c r="J553" i="16"/>
  <c r="K552" i="16"/>
  <c r="J552" i="16"/>
  <c r="K551" i="16"/>
  <c r="J551" i="16"/>
  <c r="K550" i="16"/>
  <c r="J550" i="16"/>
  <c r="K549" i="16"/>
  <c r="J549" i="16"/>
  <c r="K548" i="16"/>
  <c r="J548" i="16"/>
  <c r="K547" i="16"/>
  <c r="J547" i="16"/>
  <c r="K546" i="16"/>
  <c r="J546" i="16"/>
  <c r="K545" i="16"/>
  <c r="J545" i="16"/>
  <c r="K544" i="16"/>
  <c r="J544" i="16"/>
  <c r="K543" i="16"/>
  <c r="J543" i="16"/>
  <c r="K542" i="16"/>
  <c r="J542" i="16"/>
  <c r="K541" i="16"/>
  <c r="J541" i="16"/>
  <c r="K540" i="16"/>
  <c r="J540" i="16"/>
  <c r="K539" i="16"/>
  <c r="J539" i="16"/>
  <c r="K538" i="16"/>
  <c r="J538" i="16"/>
  <c r="K537" i="16"/>
  <c r="J537" i="16"/>
  <c r="K536" i="16"/>
  <c r="J536" i="16"/>
  <c r="K535" i="16"/>
  <c r="J535" i="16"/>
  <c r="K534" i="16"/>
  <c r="J534" i="16"/>
  <c r="K533" i="16"/>
  <c r="J533" i="16"/>
  <c r="K532" i="16"/>
  <c r="J532" i="16"/>
  <c r="K531" i="16"/>
  <c r="J531" i="16"/>
  <c r="K530" i="16"/>
  <c r="J530" i="16"/>
  <c r="K529" i="16"/>
  <c r="J529" i="16"/>
  <c r="K528" i="16"/>
  <c r="J528" i="16"/>
  <c r="K527" i="16"/>
  <c r="J527" i="16"/>
  <c r="K526" i="16"/>
  <c r="J526" i="16"/>
  <c r="K525" i="16"/>
  <c r="J525" i="16"/>
  <c r="K524" i="16"/>
  <c r="J524" i="16"/>
  <c r="K523" i="16"/>
  <c r="J523" i="16"/>
  <c r="K522" i="16"/>
  <c r="J522" i="16"/>
  <c r="K521" i="16"/>
  <c r="J521" i="16"/>
  <c r="K520" i="16"/>
  <c r="J520" i="16"/>
  <c r="K519" i="16"/>
  <c r="J519" i="16"/>
  <c r="K518" i="16"/>
  <c r="J518" i="16"/>
  <c r="K517" i="16"/>
  <c r="J517" i="16"/>
  <c r="K516" i="16"/>
  <c r="J516" i="16"/>
  <c r="K515" i="16"/>
  <c r="J515" i="16"/>
  <c r="K514" i="16"/>
  <c r="J514" i="16"/>
  <c r="K513" i="16"/>
  <c r="J513" i="16"/>
  <c r="K512" i="16"/>
  <c r="J512" i="16"/>
  <c r="K511" i="16"/>
  <c r="J511" i="16"/>
  <c r="K510" i="16"/>
  <c r="J510" i="16"/>
  <c r="K509" i="16"/>
  <c r="J509" i="16"/>
  <c r="K508" i="16"/>
  <c r="J508" i="16"/>
  <c r="K507" i="16"/>
  <c r="J507" i="16"/>
  <c r="K506" i="16"/>
  <c r="J506" i="16"/>
  <c r="K505" i="16"/>
  <c r="J505" i="16"/>
  <c r="K504" i="16"/>
  <c r="J504" i="16"/>
  <c r="K503" i="16"/>
  <c r="J503" i="16"/>
  <c r="K502" i="16"/>
  <c r="J502" i="16"/>
  <c r="K501" i="16"/>
  <c r="J501" i="16"/>
  <c r="K500" i="16"/>
  <c r="J500" i="16"/>
  <c r="K499" i="16"/>
  <c r="J499" i="16"/>
  <c r="K498" i="16"/>
  <c r="J498" i="16"/>
  <c r="K497" i="16"/>
  <c r="J497" i="16"/>
  <c r="K496" i="16"/>
  <c r="J496" i="16"/>
  <c r="K495" i="16"/>
  <c r="J495" i="16"/>
  <c r="K494" i="16"/>
  <c r="J494" i="16"/>
  <c r="K493" i="16"/>
  <c r="J493" i="16"/>
  <c r="K492" i="16"/>
  <c r="J492" i="16"/>
  <c r="K491" i="16"/>
  <c r="J491" i="16"/>
  <c r="K490" i="16"/>
  <c r="J490" i="16"/>
  <c r="K489" i="16"/>
  <c r="J489" i="16"/>
  <c r="K488" i="16"/>
  <c r="J488" i="16"/>
  <c r="K487" i="16"/>
  <c r="J487" i="16"/>
  <c r="K486" i="16"/>
  <c r="J486" i="16"/>
  <c r="K485" i="16"/>
  <c r="J485" i="16"/>
  <c r="K484" i="16"/>
  <c r="J484" i="16"/>
  <c r="K483" i="16"/>
  <c r="J483" i="16"/>
  <c r="K482" i="16"/>
  <c r="J482" i="16"/>
  <c r="K481" i="16"/>
  <c r="J481" i="16"/>
  <c r="K480" i="16"/>
  <c r="J480" i="16"/>
  <c r="K479" i="16"/>
  <c r="J479" i="16"/>
  <c r="K478" i="16"/>
  <c r="J478" i="16"/>
  <c r="K477" i="16"/>
  <c r="J477" i="16"/>
  <c r="K476" i="16"/>
  <c r="J476" i="16"/>
  <c r="K475" i="16"/>
  <c r="J475" i="16"/>
  <c r="K474" i="16"/>
  <c r="J474" i="16"/>
  <c r="K473" i="16"/>
  <c r="J473" i="16"/>
  <c r="K472" i="16"/>
  <c r="J472" i="16"/>
  <c r="K471" i="16"/>
  <c r="J471" i="16"/>
  <c r="K470" i="16"/>
  <c r="J470" i="16"/>
  <c r="K469" i="16"/>
  <c r="J469" i="16"/>
  <c r="K468" i="16"/>
  <c r="J468" i="16"/>
  <c r="K467" i="16"/>
  <c r="J467" i="16"/>
  <c r="K466" i="16"/>
  <c r="J466" i="16"/>
  <c r="K465" i="16"/>
  <c r="J465" i="16"/>
  <c r="K464" i="16"/>
  <c r="J464" i="16"/>
  <c r="K463" i="16"/>
  <c r="J463" i="16"/>
  <c r="K462" i="16"/>
  <c r="J462" i="16"/>
  <c r="K461" i="16"/>
  <c r="J461" i="16"/>
  <c r="K460" i="16"/>
  <c r="J460" i="16"/>
  <c r="K459" i="16"/>
  <c r="J459" i="16"/>
  <c r="K458" i="16"/>
  <c r="J458" i="16"/>
  <c r="K457" i="16"/>
  <c r="J457" i="16"/>
  <c r="K456" i="16"/>
  <c r="J456" i="16"/>
  <c r="K455" i="16"/>
  <c r="J455" i="16"/>
  <c r="K454" i="16"/>
  <c r="J454" i="16"/>
  <c r="K453" i="16"/>
  <c r="J453" i="16"/>
  <c r="K452" i="16"/>
  <c r="J452" i="16"/>
  <c r="K451" i="16"/>
  <c r="J451" i="16"/>
  <c r="K450" i="16"/>
  <c r="J450" i="16"/>
  <c r="K449" i="16"/>
  <c r="J449" i="16"/>
  <c r="K448" i="16"/>
  <c r="J448" i="16"/>
  <c r="K447" i="16"/>
  <c r="J447" i="16"/>
  <c r="K446" i="16"/>
  <c r="J446" i="16"/>
  <c r="K445" i="16"/>
  <c r="J445" i="16"/>
  <c r="K444" i="16"/>
  <c r="J444" i="16"/>
  <c r="K443" i="16"/>
  <c r="J443" i="16"/>
  <c r="K442" i="16"/>
  <c r="J442" i="16"/>
  <c r="K441" i="16"/>
  <c r="J441" i="16"/>
  <c r="K440" i="16"/>
  <c r="J440" i="16"/>
  <c r="K439" i="16"/>
  <c r="J439" i="16"/>
  <c r="K438" i="16"/>
  <c r="J438" i="16"/>
  <c r="K437" i="16"/>
  <c r="J437" i="16"/>
  <c r="K436" i="16"/>
  <c r="J436" i="16"/>
  <c r="K435" i="16"/>
  <c r="J435" i="16"/>
  <c r="K434" i="16"/>
  <c r="J434" i="16"/>
  <c r="K433" i="16"/>
  <c r="J433" i="16"/>
  <c r="K432" i="16"/>
  <c r="J432" i="16"/>
  <c r="K431" i="16"/>
  <c r="J431" i="16"/>
  <c r="K430" i="16"/>
  <c r="J430" i="16"/>
  <c r="K429" i="16"/>
  <c r="J429" i="16"/>
  <c r="K428" i="16"/>
  <c r="J428" i="16"/>
  <c r="K427" i="16"/>
  <c r="J427" i="16"/>
  <c r="K426" i="16"/>
  <c r="J426" i="16"/>
  <c r="K425" i="16"/>
  <c r="J425" i="16"/>
  <c r="K424" i="16"/>
  <c r="J424" i="16"/>
  <c r="K423" i="16"/>
  <c r="J423" i="16"/>
  <c r="K422" i="16"/>
  <c r="J422" i="16"/>
  <c r="K421" i="16"/>
  <c r="J421" i="16"/>
  <c r="K420" i="16"/>
  <c r="J420" i="16"/>
  <c r="K419" i="16"/>
  <c r="J419" i="16"/>
  <c r="K418" i="16"/>
  <c r="J418" i="16"/>
  <c r="K417" i="16"/>
  <c r="J417" i="16"/>
  <c r="K416" i="16"/>
  <c r="J416" i="16"/>
  <c r="K415" i="16"/>
  <c r="J415" i="16"/>
  <c r="K414" i="16"/>
  <c r="J414" i="16"/>
  <c r="K413" i="16"/>
  <c r="J413" i="16"/>
  <c r="K412" i="16"/>
  <c r="J412" i="16"/>
  <c r="K411" i="16"/>
  <c r="J411" i="16"/>
  <c r="K410" i="16"/>
  <c r="J410" i="16"/>
  <c r="K409" i="16"/>
  <c r="J409" i="16"/>
  <c r="K408" i="16"/>
  <c r="J408" i="16"/>
  <c r="K407" i="16"/>
  <c r="J407" i="16"/>
  <c r="K406" i="16"/>
  <c r="J406" i="16"/>
  <c r="K405" i="16"/>
  <c r="J405" i="16"/>
  <c r="K404" i="16"/>
  <c r="J404" i="16"/>
  <c r="K403" i="16"/>
  <c r="J403" i="16"/>
  <c r="K402" i="16"/>
  <c r="J402" i="16"/>
  <c r="K401" i="16"/>
  <c r="J401" i="16"/>
  <c r="K400" i="16"/>
  <c r="J400" i="16"/>
  <c r="K399" i="16"/>
  <c r="J399" i="16"/>
  <c r="K398" i="16"/>
  <c r="J398" i="16"/>
  <c r="K397" i="16"/>
  <c r="J397" i="16"/>
  <c r="K396" i="16"/>
  <c r="J396" i="16"/>
  <c r="K395" i="16"/>
  <c r="J395" i="16"/>
  <c r="K394" i="16"/>
  <c r="J394" i="16"/>
  <c r="K393" i="16"/>
  <c r="J393" i="16"/>
  <c r="K392" i="16"/>
  <c r="J392" i="16"/>
  <c r="K391" i="16"/>
  <c r="J391" i="16"/>
  <c r="K390" i="16"/>
  <c r="J390" i="16"/>
  <c r="K389" i="16"/>
  <c r="J389" i="16"/>
  <c r="K388" i="16"/>
  <c r="J388" i="16"/>
  <c r="K387" i="16"/>
  <c r="J387" i="16"/>
  <c r="K386" i="16"/>
  <c r="J386" i="16"/>
  <c r="K385" i="16"/>
  <c r="J385" i="16"/>
  <c r="K384" i="16"/>
  <c r="J384" i="16"/>
  <c r="K383" i="16"/>
  <c r="J383" i="16"/>
  <c r="K382" i="16"/>
  <c r="J382" i="16"/>
  <c r="K381" i="16"/>
  <c r="J381" i="16"/>
  <c r="K380" i="16"/>
  <c r="J380" i="16"/>
  <c r="K379" i="16"/>
  <c r="J379" i="16"/>
  <c r="K378" i="16"/>
  <c r="J378" i="16"/>
  <c r="K377" i="16"/>
  <c r="J377" i="16"/>
  <c r="K376" i="16"/>
  <c r="J376" i="16"/>
  <c r="K375" i="16"/>
  <c r="J375" i="16"/>
  <c r="K374" i="16"/>
  <c r="J374" i="16"/>
  <c r="K373" i="16"/>
  <c r="J373" i="16"/>
  <c r="K372" i="16"/>
  <c r="J372" i="16"/>
  <c r="K371" i="16"/>
  <c r="J371" i="16"/>
  <c r="K370" i="16"/>
  <c r="J370" i="16"/>
  <c r="K369" i="16"/>
  <c r="J369" i="16"/>
  <c r="K368" i="16"/>
  <c r="J368" i="16"/>
  <c r="K367" i="16"/>
  <c r="J367" i="16"/>
  <c r="K366" i="16"/>
  <c r="J366" i="16"/>
  <c r="K365" i="16"/>
  <c r="J365" i="16"/>
  <c r="K364" i="16"/>
  <c r="J364" i="16"/>
  <c r="K363" i="16"/>
  <c r="J363" i="16"/>
  <c r="K362" i="16"/>
  <c r="J362" i="16"/>
  <c r="K361" i="16"/>
  <c r="J361" i="16"/>
  <c r="K360" i="16"/>
  <c r="J360" i="16"/>
  <c r="K359" i="16"/>
  <c r="J359" i="16"/>
  <c r="K358" i="16"/>
  <c r="J358" i="16"/>
  <c r="K357" i="16"/>
  <c r="J357" i="16"/>
  <c r="K356" i="16"/>
  <c r="J356" i="16"/>
  <c r="K355" i="16"/>
  <c r="J355" i="16"/>
  <c r="K354" i="16"/>
  <c r="J354" i="16"/>
  <c r="K353" i="16"/>
  <c r="J353" i="16"/>
  <c r="K352" i="16"/>
  <c r="J352" i="16"/>
  <c r="K351" i="16"/>
  <c r="J351" i="16"/>
  <c r="K350" i="16"/>
  <c r="J350" i="16"/>
  <c r="K349" i="16"/>
  <c r="J349" i="16"/>
  <c r="K348" i="16"/>
  <c r="J348" i="16"/>
  <c r="K347" i="16"/>
  <c r="J347" i="16"/>
  <c r="K346" i="16"/>
  <c r="J346" i="16"/>
  <c r="K345" i="16"/>
  <c r="J345" i="16"/>
  <c r="K344" i="16"/>
  <c r="J344" i="16"/>
  <c r="K343" i="16"/>
  <c r="J343" i="16"/>
  <c r="K342" i="16"/>
  <c r="J342" i="16"/>
  <c r="K341" i="16"/>
  <c r="J341" i="16"/>
  <c r="K340" i="16"/>
  <c r="J340" i="16"/>
  <c r="K339" i="16"/>
  <c r="J339" i="16"/>
  <c r="K338" i="16"/>
  <c r="J338" i="16"/>
  <c r="K337" i="16"/>
  <c r="J337" i="16"/>
  <c r="K336" i="16"/>
  <c r="J336" i="16"/>
  <c r="K335" i="16"/>
  <c r="J335" i="16"/>
  <c r="K334" i="16"/>
  <c r="J334" i="16"/>
  <c r="K333" i="16"/>
  <c r="J333" i="16"/>
  <c r="K332" i="16"/>
  <c r="J332" i="16"/>
  <c r="K331" i="16"/>
  <c r="J331" i="16"/>
  <c r="K330" i="16"/>
  <c r="J330" i="16"/>
  <c r="K329" i="16"/>
  <c r="J329" i="16"/>
  <c r="K328" i="16"/>
  <c r="J328" i="16"/>
  <c r="K327" i="16"/>
  <c r="J327" i="16"/>
  <c r="K326" i="16"/>
  <c r="J326" i="16"/>
  <c r="K325" i="16"/>
  <c r="J325" i="16"/>
  <c r="K324" i="16"/>
  <c r="J324" i="16"/>
  <c r="K323" i="16"/>
  <c r="J323" i="16"/>
  <c r="K322" i="16"/>
  <c r="J322" i="16"/>
  <c r="K321" i="16"/>
  <c r="J321" i="16"/>
  <c r="K320" i="16"/>
  <c r="J320" i="16"/>
  <c r="K319" i="16"/>
  <c r="J319" i="16"/>
  <c r="K318" i="16"/>
  <c r="J318" i="16"/>
  <c r="K317" i="16"/>
  <c r="J317" i="16"/>
  <c r="K316" i="16"/>
  <c r="J316" i="16"/>
  <c r="K315" i="16"/>
  <c r="J315" i="16"/>
  <c r="K314" i="16"/>
  <c r="J314" i="16"/>
  <c r="K313" i="16"/>
  <c r="J313" i="16"/>
  <c r="K312" i="16"/>
  <c r="J312" i="16"/>
  <c r="K311" i="16"/>
  <c r="J311" i="16"/>
  <c r="K310" i="16"/>
  <c r="J310" i="16"/>
  <c r="K309" i="16"/>
  <c r="J309" i="16"/>
  <c r="K308" i="16"/>
  <c r="J308" i="16"/>
  <c r="K307" i="16"/>
  <c r="J307" i="16"/>
  <c r="K306" i="16"/>
  <c r="J306" i="16"/>
  <c r="K305" i="16"/>
  <c r="J305" i="16"/>
  <c r="K304" i="16"/>
  <c r="J304" i="16"/>
  <c r="K303" i="16"/>
  <c r="J303" i="16"/>
  <c r="K302" i="16"/>
  <c r="J302" i="16"/>
  <c r="K301" i="16"/>
  <c r="J301" i="16"/>
  <c r="K300" i="16"/>
  <c r="J300" i="16"/>
  <c r="K299" i="16"/>
  <c r="J299" i="16"/>
  <c r="K298" i="16"/>
  <c r="J298" i="16"/>
  <c r="K297" i="16"/>
  <c r="J297" i="16"/>
  <c r="K296" i="16"/>
  <c r="J296" i="16"/>
  <c r="K295" i="16"/>
  <c r="J295" i="16"/>
  <c r="K294" i="16"/>
  <c r="J294" i="16"/>
  <c r="K293" i="16"/>
  <c r="J293" i="16"/>
  <c r="K292" i="16"/>
  <c r="J292" i="16"/>
  <c r="K291" i="16"/>
  <c r="J291" i="16"/>
  <c r="K290" i="16"/>
  <c r="J290" i="16"/>
  <c r="K289" i="16"/>
  <c r="J289" i="16"/>
  <c r="K288" i="16"/>
  <c r="J288" i="16"/>
  <c r="K287" i="16"/>
  <c r="J287" i="16"/>
  <c r="K286" i="16"/>
  <c r="J286" i="16"/>
  <c r="K285" i="16"/>
  <c r="J285" i="16"/>
  <c r="K284" i="16"/>
  <c r="J284" i="16"/>
  <c r="K283" i="16"/>
  <c r="J283" i="16"/>
  <c r="K282" i="16"/>
  <c r="J282" i="16"/>
  <c r="K281" i="16"/>
  <c r="J281" i="16"/>
  <c r="K280" i="16"/>
  <c r="J280" i="16"/>
  <c r="K279" i="16"/>
  <c r="J279" i="16"/>
  <c r="K278" i="16"/>
  <c r="J278" i="16"/>
  <c r="K277" i="16"/>
  <c r="J277" i="16"/>
  <c r="K276" i="16"/>
  <c r="J276" i="16"/>
  <c r="K275" i="16"/>
  <c r="J275" i="16"/>
  <c r="K274" i="16"/>
  <c r="J274" i="16"/>
  <c r="K273" i="16"/>
  <c r="J273" i="16"/>
  <c r="K272" i="16"/>
  <c r="J272" i="16"/>
  <c r="K271" i="16"/>
  <c r="J271" i="16"/>
  <c r="K270" i="16"/>
  <c r="J270" i="16"/>
  <c r="K269" i="16"/>
  <c r="J269" i="16"/>
  <c r="K268" i="16"/>
  <c r="J268" i="16"/>
  <c r="K267" i="16"/>
  <c r="J267" i="16"/>
  <c r="K266" i="16"/>
  <c r="J266" i="16"/>
  <c r="K265" i="16"/>
  <c r="J265" i="16"/>
  <c r="K264" i="16"/>
  <c r="J264" i="16"/>
  <c r="K263" i="16"/>
  <c r="J263" i="16"/>
  <c r="K262" i="16"/>
  <c r="J262" i="16"/>
  <c r="K261" i="16"/>
  <c r="J261" i="16"/>
  <c r="K260" i="16"/>
  <c r="J260" i="16"/>
  <c r="K259" i="16"/>
  <c r="J259" i="16"/>
  <c r="K258" i="16"/>
  <c r="J258" i="16"/>
  <c r="K257" i="16"/>
  <c r="J257" i="16"/>
  <c r="K256" i="16"/>
  <c r="J256" i="16"/>
  <c r="K255" i="16"/>
  <c r="J255" i="16"/>
  <c r="K254" i="16"/>
  <c r="J254" i="16"/>
  <c r="K253" i="16"/>
  <c r="J253" i="16"/>
  <c r="K252" i="16"/>
  <c r="J252" i="16"/>
  <c r="K251" i="16"/>
  <c r="J251" i="16"/>
  <c r="K250" i="16"/>
  <c r="J250" i="16"/>
  <c r="K249" i="16"/>
  <c r="J249" i="16"/>
  <c r="K248" i="16"/>
  <c r="J248" i="16"/>
  <c r="K247" i="16"/>
  <c r="J247" i="16"/>
  <c r="K246" i="16"/>
  <c r="J246" i="16"/>
  <c r="K245" i="16"/>
  <c r="J245" i="16"/>
  <c r="K244" i="16"/>
  <c r="J244" i="16"/>
  <c r="K243" i="16"/>
  <c r="J243" i="16"/>
  <c r="K242" i="16"/>
  <c r="J242" i="16"/>
  <c r="K241" i="16"/>
  <c r="J241" i="16"/>
  <c r="K240" i="16"/>
  <c r="J240" i="16"/>
  <c r="K239" i="16"/>
  <c r="J239" i="16"/>
  <c r="K238" i="16"/>
  <c r="J238" i="16"/>
  <c r="K237" i="16"/>
  <c r="J237" i="16"/>
  <c r="K236" i="16"/>
  <c r="J236" i="16"/>
  <c r="K235" i="16"/>
  <c r="J235" i="16"/>
  <c r="K234" i="16"/>
  <c r="J234" i="16"/>
  <c r="K233" i="16"/>
  <c r="J233" i="16"/>
  <c r="K232" i="16"/>
  <c r="J232" i="16"/>
  <c r="K231" i="16"/>
  <c r="J231" i="16"/>
  <c r="K230" i="16"/>
  <c r="J230" i="16"/>
  <c r="K229" i="16"/>
  <c r="J229" i="16"/>
  <c r="K228" i="16"/>
  <c r="J228" i="16"/>
  <c r="K227" i="16"/>
  <c r="J227" i="16"/>
  <c r="K226" i="16"/>
  <c r="J226" i="16"/>
  <c r="K225" i="16"/>
  <c r="J225" i="16"/>
  <c r="K224" i="16"/>
  <c r="J224" i="16"/>
  <c r="K223" i="16"/>
  <c r="J223" i="16"/>
  <c r="K222" i="16"/>
  <c r="J222" i="16"/>
  <c r="K221" i="16"/>
  <c r="J221" i="16"/>
  <c r="K220" i="16"/>
  <c r="J220" i="16"/>
  <c r="K219" i="16"/>
  <c r="J219" i="16"/>
  <c r="K218" i="16"/>
  <c r="J218" i="16"/>
  <c r="K217" i="16"/>
  <c r="J217" i="16"/>
  <c r="K216" i="16"/>
  <c r="J216" i="16"/>
  <c r="K215" i="16"/>
  <c r="J215" i="16"/>
  <c r="K214" i="16"/>
  <c r="J214" i="16"/>
  <c r="K213" i="16"/>
  <c r="J213" i="16"/>
  <c r="K212" i="16"/>
  <c r="J212" i="16"/>
  <c r="K211" i="16"/>
  <c r="J211" i="16"/>
  <c r="K210" i="16"/>
  <c r="J210" i="16"/>
  <c r="K209" i="16"/>
  <c r="J209" i="16"/>
  <c r="K208" i="16"/>
  <c r="J208" i="16"/>
  <c r="K207" i="16"/>
  <c r="J207" i="16"/>
  <c r="K206" i="16"/>
  <c r="J206" i="16"/>
  <c r="K205" i="16"/>
  <c r="J205" i="16"/>
  <c r="K204" i="16"/>
  <c r="J204" i="16"/>
  <c r="K203" i="16"/>
  <c r="J203" i="16"/>
  <c r="K202" i="16"/>
  <c r="J202" i="16"/>
  <c r="K201" i="16"/>
  <c r="J201" i="16"/>
  <c r="K200" i="16"/>
  <c r="J200" i="16"/>
  <c r="K199" i="16"/>
  <c r="J199" i="16"/>
  <c r="K198" i="16"/>
  <c r="J198" i="16"/>
  <c r="K197" i="16"/>
  <c r="J197" i="16"/>
  <c r="K196" i="16"/>
  <c r="J196" i="16"/>
  <c r="K195" i="16"/>
  <c r="J195" i="16"/>
  <c r="K194" i="16"/>
  <c r="J194" i="16"/>
  <c r="K193" i="16"/>
  <c r="J193" i="16"/>
  <c r="K192" i="16"/>
  <c r="J192" i="16"/>
  <c r="K191" i="16"/>
  <c r="J191" i="16"/>
  <c r="K190" i="16"/>
  <c r="J190" i="16"/>
  <c r="K189" i="16"/>
  <c r="J189" i="16"/>
  <c r="K188" i="16"/>
  <c r="J188" i="16"/>
  <c r="K187" i="16"/>
  <c r="J187" i="16"/>
  <c r="K186" i="16"/>
  <c r="J186" i="16"/>
  <c r="K185" i="16"/>
  <c r="J185" i="16"/>
  <c r="K184" i="16"/>
  <c r="J184" i="16"/>
  <c r="K183" i="16"/>
  <c r="J183" i="16"/>
  <c r="K182" i="16"/>
  <c r="J182" i="16"/>
  <c r="K181" i="16"/>
  <c r="J181" i="16"/>
  <c r="K180" i="16"/>
  <c r="J180" i="16"/>
  <c r="K179" i="16"/>
  <c r="J179" i="16"/>
  <c r="K178" i="16"/>
  <c r="J178" i="16"/>
  <c r="K177" i="16"/>
  <c r="J177" i="16"/>
  <c r="K176" i="16"/>
  <c r="J176" i="16"/>
  <c r="K175" i="16"/>
  <c r="J175" i="16"/>
  <c r="K174" i="16"/>
  <c r="J174" i="16"/>
  <c r="K173" i="16"/>
  <c r="J173" i="16"/>
  <c r="K172" i="16"/>
  <c r="J172" i="16"/>
  <c r="K171" i="16"/>
  <c r="J171" i="16"/>
  <c r="K170" i="16"/>
  <c r="J170" i="16"/>
  <c r="K169" i="16"/>
  <c r="J169" i="16"/>
  <c r="K168" i="16"/>
  <c r="J168" i="16"/>
  <c r="K167" i="16"/>
  <c r="J167" i="16"/>
  <c r="K166" i="16"/>
  <c r="J166" i="16"/>
  <c r="K165" i="16"/>
  <c r="J165" i="16"/>
  <c r="K164" i="16"/>
  <c r="J164" i="16"/>
  <c r="K163" i="16"/>
  <c r="J163" i="16"/>
  <c r="K162" i="16"/>
  <c r="J162" i="16"/>
  <c r="K161" i="16"/>
  <c r="J161" i="16"/>
  <c r="K160" i="16"/>
  <c r="J160" i="16"/>
  <c r="K159" i="16"/>
  <c r="J159" i="16"/>
  <c r="K158" i="16"/>
  <c r="J158" i="16"/>
  <c r="K157" i="16"/>
  <c r="J157" i="16"/>
  <c r="K156" i="16"/>
  <c r="J156" i="16"/>
  <c r="K155" i="16"/>
  <c r="J155" i="16"/>
  <c r="K154" i="16"/>
  <c r="J154" i="16"/>
  <c r="K153" i="16"/>
  <c r="J153" i="16"/>
  <c r="K152" i="16"/>
  <c r="J152" i="16"/>
  <c r="K151" i="16"/>
  <c r="J151" i="16"/>
  <c r="K150" i="16"/>
  <c r="J150" i="16"/>
  <c r="K149" i="16"/>
  <c r="J149" i="16"/>
  <c r="K148" i="16"/>
  <c r="J148" i="16"/>
  <c r="K147" i="16"/>
  <c r="J147" i="16"/>
  <c r="K146" i="16"/>
  <c r="J146" i="16"/>
  <c r="K145" i="16"/>
  <c r="J145" i="16"/>
  <c r="K144" i="16"/>
  <c r="J144" i="16"/>
  <c r="K143" i="16"/>
  <c r="J143" i="16"/>
  <c r="K142" i="16"/>
  <c r="J142" i="16"/>
  <c r="K141" i="16"/>
  <c r="J141" i="16"/>
  <c r="K140" i="16"/>
  <c r="J140" i="16"/>
  <c r="K139" i="16"/>
  <c r="J139" i="16"/>
  <c r="K138" i="16"/>
  <c r="J138" i="16"/>
  <c r="K137" i="16"/>
  <c r="J137" i="16"/>
  <c r="K136" i="16"/>
  <c r="J136" i="16"/>
  <c r="K135" i="16"/>
  <c r="J135" i="16"/>
  <c r="K134" i="16"/>
  <c r="J134" i="16"/>
  <c r="K133" i="16"/>
  <c r="J133" i="16"/>
  <c r="K132" i="16"/>
  <c r="J132" i="16"/>
  <c r="K131" i="16"/>
  <c r="J131" i="16"/>
  <c r="K130" i="16"/>
  <c r="J130" i="16"/>
  <c r="K129" i="16"/>
  <c r="J129" i="16"/>
  <c r="K128" i="16"/>
  <c r="J128" i="16"/>
  <c r="K127" i="16"/>
  <c r="J127" i="16"/>
  <c r="K126" i="16"/>
  <c r="J126" i="16"/>
  <c r="K125" i="16"/>
  <c r="J125" i="16"/>
  <c r="K124" i="16"/>
  <c r="J124" i="16"/>
  <c r="K123" i="16"/>
  <c r="J123" i="16"/>
  <c r="K122" i="16"/>
  <c r="J122" i="16"/>
  <c r="K121" i="16"/>
  <c r="J121" i="16"/>
  <c r="K120" i="16"/>
  <c r="J120" i="16"/>
  <c r="K119" i="16"/>
  <c r="J119" i="16"/>
  <c r="K118" i="16"/>
  <c r="J118" i="16"/>
  <c r="K117" i="16"/>
  <c r="J117" i="16"/>
  <c r="K116" i="16"/>
  <c r="J116" i="16"/>
  <c r="K115" i="16"/>
  <c r="J115" i="16"/>
  <c r="K114" i="16"/>
  <c r="J114" i="16"/>
  <c r="K113" i="16"/>
  <c r="J113" i="16"/>
  <c r="K112" i="16"/>
  <c r="J112" i="16"/>
  <c r="K111" i="16"/>
  <c r="J111" i="16"/>
  <c r="K110" i="16"/>
  <c r="J110" i="16"/>
  <c r="K109" i="16"/>
  <c r="J109" i="16"/>
  <c r="K108" i="16"/>
  <c r="J108" i="16"/>
  <c r="K107" i="16"/>
  <c r="J107" i="16"/>
  <c r="K106" i="16"/>
  <c r="J106" i="16"/>
  <c r="K105" i="16"/>
  <c r="J105" i="16"/>
  <c r="K104" i="16"/>
  <c r="J104" i="16"/>
  <c r="K103" i="16"/>
  <c r="J103" i="16"/>
  <c r="K102" i="16"/>
  <c r="J102" i="16"/>
  <c r="K101" i="16"/>
  <c r="J101" i="16"/>
  <c r="K100" i="16"/>
  <c r="J100" i="16"/>
  <c r="K99" i="16"/>
  <c r="J99" i="16"/>
  <c r="K98" i="16"/>
  <c r="J98" i="16"/>
  <c r="K97" i="16"/>
  <c r="J97" i="16"/>
  <c r="K96" i="16"/>
  <c r="J96" i="16"/>
  <c r="K95" i="16"/>
  <c r="J95" i="16"/>
  <c r="K94" i="16"/>
  <c r="J94" i="16"/>
  <c r="K93" i="16"/>
  <c r="J93" i="16"/>
  <c r="K92" i="16"/>
  <c r="J92" i="16"/>
  <c r="K91" i="16"/>
  <c r="J91" i="16"/>
  <c r="K90" i="16"/>
  <c r="J90" i="16"/>
  <c r="K89" i="16"/>
  <c r="J89" i="16"/>
  <c r="K88" i="16"/>
  <c r="J88" i="16"/>
  <c r="K87" i="16"/>
  <c r="J87" i="16"/>
  <c r="K86" i="16"/>
  <c r="J86" i="16"/>
  <c r="K85" i="16"/>
  <c r="J85" i="16"/>
  <c r="K84" i="16"/>
  <c r="J84" i="16"/>
  <c r="K83" i="16"/>
  <c r="J83" i="16"/>
  <c r="K82" i="16"/>
  <c r="J82" i="16"/>
  <c r="K81" i="16"/>
  <c r="J81" i="16"/>
  <c r="K80" i="16"/>
  <c r="J80" i="16"/>
  <c r="K79" i="16"/>
  <c r="J79" i="16"/>
  <c r="K78" i="16"/>
  <c r="J78" i="16"/>
  <c r="K77" i="16"/>
  <c r="J77" i="16"/>
  <c r="K76" i="16"/>
  <c r="J76" i="16"/>
  <c r="K75" i="16"/>
  <c r="J75" i="16"/>
  <c r="K74" i="16"/>
  <c r="J74" i="16"/>
  <c r="K73" i="16"/>
  <c r="J73" i="16"/>
  <c r="K72" i="16"/>
  <c r="J72" i="16"/>
  <c r="K71" i="16"/>
  <c r="J71" i="16"/>
  <c r="K70" i="16"/>
  <c r="J70" i="16"/>
  <c r="K69" i="16"/>
  <c r="J69" i="16"/>
  <c r="K68" i="16"/>
  <c r="J68" i="16"/>
  <c r="K67" i="16"/>
  <c r="J67" i="16"/>
  <c r="K66" i="16"/>
  <c r="J66" i="16"/>
  <c r="K65" i="16"/>
  <c r="J65" i="16"/>
  <c r="K64" i="16"/>
  <c r="J64" i="16"/>
  <c r="K63" i="16"/>
  <c r="J63" i="16"/>
  <c r="K62" i="16"/>
  <c r="J62" i="16"/>
  <c r="K61" i="16"/>
  <c r="J61" i="16"/>
  <c r="K60" i="16"/>
  <c r="J60" i="16"/>
  <c r="K59" i="16"/>
  <c r="J59" i="16"/>
  <c r="K58" i="16"/>
  <c r="J58" i="16"/>
  <c r="K57" i="16"/>
  <c r="J57" i="16"/>
  <c r="K56" i="16"/>
  <c r="J56" i="16"/>
  <c r="K55" i="16"/>
  <c r="J55" i="16"/>
  <c r="K54" i="16"/>
  <c r="J54" i="16"/>
  <c r="K53" i="16"/>
  <c r="J53" i="16"/>
  <c r="K52" i="16"/>
  <c r="J52" i="16"/>
  <c r="K51" i="16"/>
  <c r="J51" i="16"/>
  <c r="K50" i="16"/>
  <c r="J50" i="16"/>
  <c r="K49" i="16"/>
  <c r="J49" i="16"/>
  <c r="K48" i="16"/>
  <c r="J48" i="16"/>
  <c r="K47" i="16"/>
  <c r="J47" i="16"/>
  <c r="K46" i="16"/>
  <c r="J46" i="16"/>
  <c r="K45" i="16"/>
  <c r="J45" i="16"/>
  <c r="K44" i="16"/>
  <c r="J44" i="16"/>
  <c r="K43" i="16"/>
  <c r="J43" i="16"/>
  <c r="K42" i="16"/>
  <c r="J42" i="16"/>
  <c r="K41" i="16"/>
  <c r="J41" i="16"/>
  <c r="K40" i="16"/>
  <c r="J40" i="16"/>
  <c r="K39" i="16"/>
  <c r="J39" i="16"/>
  <c r="K38" i="16"/>
  <c r="J38" i="16"/>
  <c r="K37" i="16"/>
  <c r="J37" i="16"/>
  <c r="K36" i="16"/>
  <c r="J36" i="16"/>
  <c r="K35" i="16"/>
  <c r="J35" i="16"/>
  <c r="K34" i="16"/>
  <c r="J34" i="16"/>
  <c r="K33" i="16"/>
  <c r="J33" i="16"/>
  <c r="K32" i="16"/>
  <c r="J32" i="16"/>
  <c r="K31" i="16"/>
  <c r="J31" i="16"/>
  <c r="K30" i="16"/>
  <c r="J30" i="16"/>
  <c r="K29" i="16"/>
  <c r="J29" i="16"/>
  <c r="K28" i="16"/>
  <c r="J28" i="16"/>
  <c r="K27" i="16"/>
  <c r="J27" i="16"/>
  <c r="K26" i="16"/>
  <c r="J26" i="16"/>
  <c r="K25" i="16"/>
  <c r="J25" i="16"/>
  <c r="K24" i="16"/>
  <c r="J24" i="16"/>
  <c r="K23" i="16"/>
  <c r="J23" i="16"/>
  <c r="K22" i="16"/>
  <c r="J22" i="16"/>
  <c r="K21" i="16"/>
  <c r="J21" i="16"/>
  <c r="K20" i="16"/>
  <c r="J20" i="16"/>
  <c r="K19" i="16"/>
  <c r="J19" i="16"/>
  <c r="K18" i="16"/>
  <c r="J18" i="16"/>
  <c r="K17" i="16"/>
  <c r="J17" i="16"/>
  <c r="K16" i="16"/>
  <c r="J16" i="16"/>
  <c r="K15" i="16"/>
  <c r="J15" i="16"/>
  <c r="K14" i="16"/>
  <c r="J14" i="16"/>
  <c r="K13" i="16"/>
  <c r="J13" i="16"/>
  <c r="K12" i="16"/>
  <c r="J12" i="16"/>
  <c r="K11" i="16"/>
  <c r="J11" i="16"/>
  <c r="N10" i="16"/>
  <c r="K10" i="16"/>
  <c r="J10" i="16"/>
  <c r="K9" i="16"/>
  <c r="J9" i="16"/>
  <c r="K8" i="16"/>
  <c r="J8" i="16"/>
  <c r="K7" i="16"/>
  <c r="J7" i="16"/>
  <c r="K6" i="16"/>
  <c r="J6" i="16"/>
  <c r="K5" i="16"/>
  <c r="J5" i="16"/>
  <c r="K4" i="16"/>
  <c r="J4" i="16"/>
  <c r="M1680" i="15"/>
  <c r="L1680" i="15"/>
  <c r="M1679" i="15"/>
  <c r="L1679" i="15"/>
  <c r="M1678" i="15"/>
  <c r="L1678" i="15"/>
  <c r="M1677" i="15"/>
  <c r="L1677" i="15"/>
  <c r="M1676" i="15"/>
  <c r="L1676" i="15"/>
  <c r="M1675" i="15"/>
  <c r="L1675" i="15"/>
  <c r="M1674" i="15"/>
  <c r="L1674" i="15"/>
  <c r="M1673" i="15"/>
  <c r="L1673" i="15"/>
  <c r="M1672" i="15"/>
  <c r="L1672" i="15"/>
  <c r="M1671" i="15"/>
  <c r="L1671" i="15"/>
  <c r="M1670" i="15"/>
  <c r="L1670" i="15"/>
  <c r="M1669" i="15"/>
  <c r="L1669" i="15"/>
  <c r="M1668" i="15"/>
  <c r="L1668" i="15"/>
  <c r="M1667" i="15"/>
  <c r="L1667" i="15"/>
  <c r="M1666" i="15"/>
  <c r="L1666" i="15"/>
  <c r="M1665" i="15"/>
  <c r="L1665" i="15"/>
  <c r="M1664" i="15"/>
  <c r="L1664" i="15"/>
  <c r="M1663" i="15"/>
  <c r="L1663" i="15"/>
  <c r="M1662" i="15"/>
  <c r="L1662" i="15"/>
  <c r="M1661" i="15"/>
  <c r="L1661" i="15"/>
  <c r="M1660" i="15"/>
  <c r="L1660" i="15"/>
  <c r="M1659" i="15"/>
  <c r="L1659" i="15"/>
  <c r="M1658" i="15"/>
  <c r="L1658" i="15"/>
  <c r="M1657" i="15"/>
  <c r="L1657" i="15"/>
  <c r="M1656" i="15"/>
  <c r="L1656" i="15"/>
  <c r="M1655" i="15"/>
  <c r="L1655" i="15"/>
  <c r="M1654" i="15"/>
  <c r="L1654" i="15"/>
  <c r="M1653" i="15"/>
  <c r="L1653" i="15"/>
  <c r="M1652" i="15"/>
  <c r="L1652" i="15"/>
  <c r="M1651" i="15"/>
  <c r="L1651" i="15"/>
  <c r="M1650" i="15"/>
  <c r="L1650" i="15"/>
  <c r="M1649" i="15"/>
  <c r="L1649" i="15"/>
  <c r="M1648" i="15"/>
  <c r="L1648" i="15"/>
  <c r="M1647" i="15"/>
  <c r="L1647" i="15"/>
  <c r="M1646" i="15"/>
  <c r="L1646" i="15"/>
  <c r="M1645" i="15"/>
  <c r="L1645" i="15"/>
  <c r="M1644" i="15"/>
  <c r="L1644" i="15"/>
  <c r="M1643" i="15"/>
  <c r="L1643" i="15"/>
  <c r="M1642" i="15"/>
  <c r="L1642" i="15"/>
  <c r="M1641" i="15"/>
  <c r="L1641" i="15"/>
  <c r="M1640" i="15"/>
  <c r="L1640" i="15"/>
  <c r="M1639" i="15"/>
  <c r="L1639" i="15"/>
  <c r="M1638" i="15"/>
  <c r="L1638" i="15"/>
  <c r="M1637" i="15"/>
  <c r="L1637" i="15"/>
  <c r="M1636" i="15"/>
  <c r="L1636" i="15"/>
  <c r="M1635" i="15"/>
  <c r="L1635" i="15"/>
  <c r="M1634" i="15"/>
  <c r="L1634" i="15"/>
  <c r="M1633" i="15"/>
  <c r="L1633" i="15"/>
  <c r="M1632" i="15"/>
  <c r="L1632" i="15"/>
  <c r="M1631" i="15"/>
  <c r="L1631" i="15"/>
  <c r="M1630" i="15"/>
  <c r="L1630" i="15"/>
  <c r="M1629" i="15"/>
  <c r="L1629" i="15"/>
  <c r="M1628" i="15"/>
  <c r="L1628" i="15"/>
  <c r="M1627" i="15"/>
  <c r="L1627" i="15"/>
  <c r="M1626" i="15"/>
  <c r="L1626" i="15"/>
  <c r="M1625" i="15"/>
  <c r="L1625" i="15"/>
  <c r="M1624" i="15"/>
  <c r="L1624" i="15"/>
  <c r="M1623" i="15"/>
  <c r="L1623" i="15"/>
  <c r="M1622" i="15"/>
  <c r="L1622" i="15"/>
  <c r="M1621" i="15"/>
  <c r="L1621" i="15"/>
  <c r="M1620" i="15"/>
  <c r="L1620" i="15"/>
  <c r="M1619" i="15"/>
  <c r="L1619" i="15"/>
  <c r="M1618" i="15"/>
  <c r="L1618" i="15"/>
  <c r="M1617" i="15"/>
  <c r="L1617" i="15"/>
  <c r="M1616" i="15"/>
  <c r="L1616" i="15"/>
  <c r="M1615" i="15"/>
  <c r="L1615" i="15"/>
  <c r="M1614" i="15"/>
  <c r="L1614" i="15"/>
  <c r="M1613" i="15"/>
  <c r="L1613" i="15"/>
  <c r="M1612" i="15"/>
  <c r="L1612" i="15"/>
  <c r="M1611" i="15"/>
  <c r="L1611" i="15"/>
  <c r="M1610" i="15"/>
  <c r="L1610" i="15"/>
  <c r="M1609" i="15"/>
  <c r="L1609" i="15"/>
  <c r="M1608" i="15"/>
  <c r="L1608" i="15"/>
  <c r="M1607" i="15"/>
  <c r="L1607" i="15"/>
  <c r="M1606" i="15"/>
  <c r="L1606" i="15"/>
  <c r="M1605" i="15"/>
  <c r="L1605" i="15"/>
  <c r="M1604" i="15"/>
  <c r="L1604" i="15"/>
  <c r="M1603" i="15"/>
  <c r="L1603" i="15"/>
  <c r="M1602" i="15"/>
  <c r="L1602" i="15"/>
  <c r="M1601" i="15"/>
  <c r="L1601" i="15"/>
  <c r="M1600" i="15"/>
  <c r="L1600" i="15"/>
  <c r="M1599" i="15"/>
  <c r="L1599" i="15"/>
  <c r="M1598" i="15"/>
  <c r="L1598" i="15"/>
  <c r="M1597" i="15"/>
  <c r="L1597" i="15"/>
  <c r="M1596" i="15"/>
  <c r="L1596" i="15"/>
  <c r="M1595" i="15"/>
  <c r="L1595" i="15"/>
  <c r="M1594" i="15"/>
  <c r="L1594" i="15"/>
  <c r="M1593" i="15"/>
  <c r="L1593" i="15"/>
  <c r="M1592" i="15"/>
  <c r="L1592" i="15"/>
  <c r="M1591" i="15"/>
  <c r="L1591" i="15"/>
  <c r="M1590" i="15"/>
  <c r="L1590" i="15"/>
  <c r="M1589" i="15"/>
  <c r="L1589" i="15"/>
  <c r="M1588" i="15"/>
  <c r="L1588" i="15"/>
  <c r="M1587" i="15"/>
  <c r="L1587" i="15"/>
  <c r="M1586" i="15"/>
  <c r="L1586" i="15"/>
  <c r="M1585" i="15"/>
  <c r="L1585" i="15"/>
  <c r="M1584" i="15"/>
  <c r="L1584" i="15"/>
  <c r="M1583" i="15"/>
  <c r="L1583" i="15"/>
  <c r="M1582" i="15"/>
  <c r="L1582" i="15"/>
  <c r="M1581" i="15"/>
  <c r="L1581" i="15"/>
  <c r="M1580" i="15"/>
  <c r="L1580" i="15"/>
  <c r="M1579" i="15"/>
  <c r="L1579" i="15"/>
  <c r="M1578" i="15"/>
  <c r="L1578" i="15"/>
  <c r="M1577" i="15"/>
  <c r="L1577" i="15"/>
  <c r="M1576" i="15"/>
  <c r="L1576" i="15"/>
  <c r="M1575" i="15"/>
  <c r="L1575" i="15"/>
  <c r="M1574" i="15"/>
  <c r="L1574" i="15"/>
  <c r="M1573" i="15"/>
  <c r="L1573" i="15"/>
  <c r="M1572" i="15"/>
  <c r="L1572" i="15"/>
  <c r="M1571" i="15"/>
  <c r="L1571" i="15"/>
  <c r="M1570" i="15"/>
  <c r="L1570" i="15"/>
  <c r="M1569" i="15"/>
  <c r="L1569" i="15"/>
  <c r="M1568" i="15"/>
  <c r="L1568" i="15"/>
  <c r="M1567" i="15"/>
  <c r="L1567" i="15"/>
  <c r="M1566" i="15"/>
  <c r="L1566" i="15"/>
  <c r="M1565" i="15"/>
  <c r="L1565" i="15"/>
  <c r="M1564" i="15"/>
  <c r="L1564" i="15"/>
  <c r="M1563" i="15"/>
  <c r="L1563" i="15"/>
  <c r="M1562" i="15"/>
  <c r="L1562" i="15"/>
  <c r="M1561" i="15"/>
  <c r="L1561" i="15"/>
  <c r="M1560" i="15"/>
  <c r="L1560" i="15"/>
  <c r="M1559" i="15"/>
  <c r="L1559" i="15"/>
  <c r="M1558" i="15"/>
  <c r="L1558" i="15"/>
  <c r="M1557" i="15"/>
  <c r="L1557" i="15"/>
  <c r="M1556" i="15"/>
  <c r="L1556" i="15"/>
  <c r="M1555" i="15"/>
  <c r="L1555" i="15"/>
  <c r="M1554" i="15"/>
  <c r="L1554" i="15"/>
  <c r="M1553" i="15"/>
  <c r="L1553" i="15"/>
  <c r="M1552" i="15"/>
  <c r="L1552" i="15"/>
  <c r="M1551" i="15"/>
  <c r="L1551" i="15"/>
  <c r="M1550" i="15"/>
  <c r="L1550" i="15"/>
  <c r="M1549" i="15"/>
  <c r="L1549" i="15"/>
  <c r="M1548" i="15"/>
  <c r="L1548" i="15"/>
  <c r="M1547" i="15"/>
  <c r="L1547" i="15"/>
  <c r="M1546" i="15"/>
  <c r="L1546" i="15"/>
  <c r="M1545" i="15"/>
  <c r="L1545" i="15"/>
  <c r="M1544" i="15"/>
  <c r="L1544" i="15"/>
  <c r="M1543" i="15"/>
  <c r="L1543" i="15"/>
  <c r="M1542" i="15"/>
  <c r="L1542" i="15"/>
  <c r="M1541" i="15"/>
  <c r="L1541" i="15"/>
  <c r="M1540" i="15"/>
  <c r="L1540" i="15"/>
  <c r="M1539" i="15"/>
  <c r="L1539" i="15"/>
  <c r="M1538" i="15"/>
  <c r="L1538" i="15"/>
  <c r="M1537" i="15"/>
  <c r="L1537" i="15"/>
  <c r="M1536" i="15"/>
  <c r="L1536" i="15"/>
  <c r="M1535" i="15"/>
  <c r="L1535" i="15"/>
  <c r="M1534" i="15"/>
  <c r="L1534" i="15"/>
  <c r="M1533" i="15"/>
  <c r="L1533" i="15"/>
  <c r="M1532" i="15"/>
  <c r="L1532" i="15"/>
  <c r="M1531" i="15"/>
  <c r="L1531" i="15"/>
  <c r="M1530" i="15"/>
  <c r="L1530" i="15"/>
  <c r="M1529" i="15"/>
  <c r="L1529" i="15"/>
  <c r="M1528" i="15"/>
  <c r="L1528" i="15"/>
  <c r="M1527" i="15"/>
  <c r="L1527" i="15"/>
  <c r="M1526" i="15"/>
  <c r="L1526" i="15"/>
  <c r="M1525" i="15"/>
  <c r="L1525" i="15"/>
  <c r="M1524" i="15"/>
  <c r="L1524" i="15"/>
  <c r="M1523" i="15"/>
  <c r="L1523" i="15"/>
  <c r="M1522" i="15"/>
  <c r="L1522" i="15"/>
  <c r="M1521" i="15"/>
  <c r="L1521" i="15"/>
  <c r="M1520" i="15"/>
  <c r="L1520" i="15"/>
  <c r="M1519" i="15"/>
  <c r="L1519" i="15"/>
  <c r="M1518" i="15"/>
  <c r="L1518" i="15"/>
  <c r="M1517" i="15"/>
  <c r="L1517" i="15"/>
  <c r="M1516" i="15"/>
  <c r="L1516" i="15"/>
  <c r="M1515" i="15"/>
  <c r="L1515" i="15"/>
  <c r="M1514" i="15"/>
  <c r="L1514" i="15"/>
  <c r="M1513" i="15"/>
  <c r="L1513" i="15"/>
  <c r="M1512" i="15"/>
  <c r="L1512" i="15"/>
  <c r="M1511" i="15"/>
  <c r="L1511" i="15"/>
  <c r="M1510" i="15"/>
  <c r="L1510" i="15"/>
  <c r="M1509" i="15"/>
  <c r="L1509" i="15"/>
  <c r="M1508" i="15"/>
  <c r="L1508" i="15"/>
  <c r="M1507" i="15"/>
  <c r="L1507" i="15"/>
  <c r="M1506" i="15"/>
  <c r="L1506" i="15"/>
  <c r="M1505" i="15"/>
  <c r="L1505" i="15"/>
  <c r="M1504" i="15"/>
  <c r="L1504" i="15"/>
  <c r="M1503" i="15"/>
  <c r="L1503" i="15"/>
  <c r="M1502" i="15"/>
  <c r="L1502" i="15"/>
  <c r="M1501" i="15"/>
  <c r="L1501" i="15"/>
  <c r="M1500" i="15"/>
  <c r="L1500" i="15"/>
  <c r="M1499" i="15"/>
  <c r="L1499" i="15"/>
  <c r="M1498" i="15"/>
  <c r="L1498" i="15"/>
  <c r="M1497" i="15"/>
  <c r="L1497" i="15"/>
  <c r="M1496" i="15"/>
  <c r="L1496" i="15"/>
  <c r="M1495" i="15"/>
  <c r="L1495" i="15"/>
  <c r="M1494" i="15"/>
  <c r="L1494" i="15"/>
  <c r="M1493" i="15"/>
  <c r="L1493" i="15"/>
  <c r="M1492" i="15"/>
  <c r="L1492" i="15"/>
  <c r="M1491" i="15"/>
  <c r="L1491" i="15"/>
  <c r="M1490" i="15"/>
  <c r="L1490" i="15"/>
  <c r="M1489" i="15"/>
  <c r="L1489" i="15"/>
  <c r="M1488" i="15"/>
  <c r="L1488" i="15"/>
  <c r="M1487" i="15"/>
  <c r="L1487" i="15"/>
  <c r="M1486" i="15"/>
  <c r="L1486" i="15"/>
  <c r="M1485" i="15"/>
  <c r="L1485" i="15"/>
  <c r="M1484" i="15"/>
  <c r="L1484" i="15"/>
  <c r="M1483" i="15"/>
  <c r="L1483" i="15"/>
  <c r="M1482" i="15"/>
  <c r="L1482" i="15"/>
  <c r="M1481" i="15"/>
  <c r="L1481" i="15"/>
  <c r="M1480" i="15"/>
  <c r="L1480" i="15"/>
  <c r="M1479" i="15"/>
  <c r="L1479" i="15"/>
  <c r="M1478" i="15"/>
  <c r="L1478" i="15"/>
  <c r="M1477" i="15"/>
  <c r="L1477" i="15"/>
  <c r="M1476" i="15"/>
  <c r="L1476" i="15"/>
  <c r="M1475" i="15"/>
  <c r="L1475" i="15"/>
  <c r="M1474" i="15"/>
  <c r="L1474" i="15"/>
  <c r="M1473" i="15"/>
  <c r="L1473" i="15"/>
  <c r="M1472" i="15"/>
  <c r="L1472" i="15"/>
  <c r="M1471" i="15"/>
  <c r="L1471" i="15"/>
  <c r="M1470" i="15"/>
  <c r="L1470" i="15"/>
  <c r="M1469" i="15"/>
  <c r="L1469" i="15"/>
  <c r="M1468" i="15"/>
  <c r="L1468" i="15"/>
  <c r="M1467" i="15"/>
  <c r="L1467" i="15"/>
  <c r="M1466" i="15"/>
  <c r="L1466" i="15"/>
  <c r="M1465" i="15"/>
  <c r="L1465" i="15"/>
  <c r="M1464" i="15"/>
  <c r="L1464" i="15"/>
  <c r="M1463" i="15"/>
  <c r="L1463" i="15"/>
  <c r="M1462" i="15"/>
  <c r="L1462" i="15"/>
  <c r="M1461" i="15"/>
  <c r="L1461" i="15"/>
  <c r="M1460" i="15"/>
  <c r="L1460" i="15"/>
  <c r="M1459" i="15"/>
  <c r="L1459" i="15"/>
  <c r="M1458" i="15"/>
  <c r="L1458" i="15"/>
  <c r="M1457" i="15"/>
  <c r="L1457" i="15"/>
  <c r="M1456" i="15"/>
  <c r="L1456" i="15"/>
  <c r="M1455" i="15"/>
  <c r="L1455" i="15"/>
  <c r="M1454" i="15"/>
  <c r="L1454" i="15"/>
  <c r="M1453" i="15"/>
  <c r="L1453" i="15"/>
  <c r="M1452" i="15"/>
  <c r="L1452" i="15"/>
  <c r="M1451" i="15"/>
  <c r="L1451" i="15"/>
  <c r="M1450" i="15"/>
  <c r="L1450" i="15"/>
  <c r="M1449" i="15"/>
  <c r="L1449" i="15"/>
  <c r="M1448" i="15"/>
  <c r="L1448" i="15"/>
  <c r="M1447" i="15"/>
  <c r="L1447" i="15"/>
  <c r="M1446" i="15"/>
  <c r="L1446" i="15"/>
  <c r="M1445" i="15"/>
  <c r="L1445" i="15"/>
  <c r="M1444" i="15"/>
  <c r="L1444" i="15"/>
  <c r="M1443" i="15"/>
  <c r="L1443" i="15"/>
  <c r="M1442" i="15"/>
  <c r="L1442" i="15"/>
  <c r="M1441" i="15"/>
  <c r="L1441" i="15"/>
  <c r="M1440" i="15"/>
  <c r="L1440" i="15"/>
  <c r="M1439" i="15"/>
  <c r="L1439" i="15"/>
  <c r="M1438" i="15"/>
  <c r="L1438" i="15"/>
  <c r="M1437" i="15"/>
  <c r="L1437" i="15"/>
  <c r="M1436" i="15"/>
  <c r="L1436" i="15"/>
  <c r="M1435" i="15"/>
  <c r="L1435" i="15"/>
  <c r="M1434" i="15"/>
  <c r="L1434" i="15"/>
  <c r="M1433" i="15"/>
  <c r="L1433" i="15"/>
  <c r="M1432" i="15"/>
  <c r="L1432" i="15"/>
  <c r="M1431" i="15"/>
  <c r="L1431" i="15"/>
  <c r="M1430" i="15"/>
  <c r="L1430" i="15"/>
  <c r="M1429" i="15"/>
  <c r="L1429" i="15"/>
  <c r="M1428" i="15"/>
  <c r="L1428" i="15"/>
  <c r="M1427" i="15"/>
  <c r="L1427" i="15"/>
  <c r="M1426" i="15"/>
  <c r="L1426" i="15"/>
  <c r="M1425" i="15"/>
  <c r="L1425" i="15"/>
  <c r="M1424" i="15"/>
  <c r="L1424" i="15"/>
  <c r="M1423" i="15"/>
  <c r="L1423" i="15"/>
  <c r="M1422" i="15"/>
  <c r="L1422" i="15"/>
  <c r="M1421" i="15"/>
  <c r="L1421" i="15"/>
  <c r="M1420" i="15"/>
  <c r="L1420" i="15"/>
  <c r="M1419" i="15"/>
  <c r="L1419" i="15"/>
  <c r="M1418" i="15"/>
  <c r="L1418" i="15"/>
  <c r="M1417" i="15"/>
  <c r="L1417" i="15"/>
  <c r="M1416" i="15"/>
  <c r="L1416" i="15"/>
  <c r="M1415" i="15"/>
  <c r="L1415" i="15"/>
  <c r="M1414" i="15"/>
  <c r="L1414" i="15"/>
  <c r="M1413" i="15"/>
  <c r="L1413" i="15"/>
  <c r="M1412" i="15"/>
  <c r="L1412" i="15"/>
  <c r="M1411" i="15"/>
  <c r="L1411" i="15"/>
  <c r="M1410" i="15"/>
  <c r="L1410" i="15"/>
  <c r="M1409" i="15"/>
  <c r="L1409" i="15"/>
  <c r="M1408" i="15"/>
  <c r="L1408" i="15"/>
  <c r="M1407" i="15"/>
  <c r="L1407" i="15"/>
  <c r="M1406" i="15"/>
  <c r="L1406" i="15"/>
  <c r="M1405" i="15"/>
  <c r="L1405" i="15"/>
  <c r="M1404" i="15"/>
  <c r="L1404" i="15"/>
  <c r="M1403" i="15"/>
  <c r="L1403" i="15"/>
  <c r="M1402" i="15"/>
  <c r="L1402" i="15"/>
  <c r="M1401" i="15"/>
  <c r="L1401" i="15"/>
  <c r="M1400" i="15"/>
  <c r="L1400" i="15"/>
  <c r="M1399" i="15"/>
  <c r="L1399" i="15"/>
  <c r="M1398" i="15"/>
  <c r="L1398" i="15"/>
  <c r="M1397" i="15"/>
  <c r="L1397" i="15"/>
  <c r="M1396" i="15"/>
  <c r="L1396" i="15"/>
  <c r="M1395" i="15"/>
  <c r="L1395" i="15"/>
  <c r="M1394" i="15"/>
  <c r="L1394" i="15"/>
  <c r="M1393" i="15"/>
  <c r="L1393" i="15"/>
  <c r="M1392" i="15"/>
  <c r="L1392" i="15"/>
  <c r="M1391" i="15"/>
  <c r="L1391" i="15"/>
  <c r="M1390" i="15"/>
  <c r="L1390" i="15"/>
  <c r="M1389" i="15"/>
  <c r="L1389" i="15"/>
  <c r="M1388" i="15"/>
  <c r="L1388" i="15"/>
  <c r="M1387" i="15"/>
  <c r="L1387" i="15"/>
  <c r="M1386" i="15"/>
  <c r="L1386" i="15"/>
  <c r="M1385" i="15"/>
  <c r="L1385" i="15"/>
  <c r="M1384" i="15"/>
  <c r="L1384" i="15"/>
  <c r="M1383" i="15"/>
  <c r="L1383" i="15"/>
  <c r="M1382" i="15"/>
  <c r="L1382" i="15"/>
  <c r="M1381" i="15"/>
  <c r="L1381" i="15"/>
  <c r="M1380" i="15"/>
  <c r="L1380" i="15"/>
  <c r="M1379" i="15"/>
  <c r="L1379" i="15"/>
  <c r="M1378" i="15"/>
  <c r="L1378" i="15"/>
  <c r="M1377" i="15"/>
  <c r="L1377" i="15"/>
  <c r="M1376" i="15"/>
  <c r="L1376" i="15"/>
  <c r="M1375" i="15"/>
  <c r="L1375" i="15"/>
  <c r="M1374" i="15"/>
  <c r="L1374" i="15"/>
  <c r="M1373" i="15"/>
  <c r="L1373" i="15"/>
  <c r="M1372" i="15"/>
  <c r="L1372" i="15"/>
  <c r="M1371" i="15"/>
  <c r="L1371" i="15"/>
  <c r="M1370" i="15"/>
  <c r="L1370" i="15"/>
  <c r="M1369" i="15"/>
  <c r="L1369" i="15"/>
  <c r="M1368" i="15"/>
  <c r="L1368" i="15"/>
  <c r="M1367" i="15"/>
  <c r="L1367" i="15"/>
  <c r="M1366" i="15"/>
  <c r="L1366" i="15"/>
  <c r="M1365" i="15"/>
  <c r="L1365" i="15"/>
  <c r="M1364" i="15"/>
  <c r="L1364" i="15"/>
  <c r="M1363" i="15"/>
  <c r="L1363" i="15"/>
  <c r="M1362" i="15"/>
  <c r="L1362" i="15"/>
  <c r="M1361" i="15"/>
  <c r="L1361" i="15"/>
  <c r="M1360" i="15"/>
  <c r="L1360" i="15"/>
  <c r="M1359" i="15"/>
  <c r="L1359" i="15"/>
  <c r="M1358" i="15"/>
  <c r="L1358" i="15"/>
  <c r="M1357" i="15"/>
  <c r="L1357" i="15"/>
  <c r="M1356" i="15"/>
  <c r="L1356" i="15"/>
  <c r="M1355" i="15"/>
  <c r="L1355" i="15"/>
  <c r="M1354" i="15"/>
  <c r="L1354" i="15"/>
  <c r="M1353" i="15"/>
  <c r="L1353" i="15"/>
  <c r="M1352" i="15"/>
  <c r="L1352" i="15"/>
  <c r="M1351" i="15"/>
  <c r="L1351" i="15"/>
  <c r="M1350" i="15"/>
  <c r="L1350" i="15"/>
  <c r="M1349" i="15"/>
  <c r="L1349" i="15"/>
  <c r="M1348" i="15"/>
  <c r="L1348" i="15"/>
  <c r="M1347" i="15"/>
  <c r="L1347" i="15"/>
  <c r="M1346" i="15"/>
  <c r="L1346" i="15"/>
  <c r="M1345" i="15"/>
  <c r="L1345" i="15"/>
  <c r="M1344" i="15"/>
  <c r="L1344" i="15"/>
  <c r="M1343" i="15"/>
  <c r="L1343" i="15"/>
  <c r="M1342" i="15"/>
  <c r="L1342" i="15"/>
  <c r="M1341" i="15"/>
  <c r="L1341" i="15"/>
  <c r="M1340" i="15"/>
  <c r="L1340" i="15"/>
  <c r="M1339" i="15"/>
  <c r="L1339" i="15"/>
  <c r="M1338" i="15"/>
  <c r="L1338" i="15"/>
  <c r="M1337" i="15"/>
  <c r="L1337" i="15"/>
  <c r="M1336" i="15"/>
  <c r="L1336" i="15"/>
  <c r="M1335" i="15"/>
  <c r="L1335" i="15"/>
  <c r="M1334" i="15"/>
  <c r="L1334" i="15"/>
  <c r="M1333" i="15"/>
  <c r="L1333" i="15"/>
  <c r="M1332" i="15"/>
  <c r="L1332" i="15"/>
  <c r="M1331" i="15"/>
  <c r="L1331" i="15"/>
  <c r="M1330" i="15"/>
  <c r="L1330" i="15"/>
  <c r="M1329" i="15"/>
  <c r="L1329" i="15"/>
  <c r="M1328" i="15"/>
  <c r="L1328" i="15"/>
  <c r="M1327" i="15"/>
  <c r="L1327" i="15"/>
  <c r="M1326" i="15"/>
  <c r="L1326" i="15"/>
  <c r="M1325" i="15"/>
  <c r="L1325" i="15"/>
  <c r="M1324" i="15"/>
  <c r="L1324" i="15"/>
  <c r="M1323" i="15"/>
  <c r="L1323" i="15"/>
  <c r="M1322" i="15"/>
  <c r="L1322" i="15"/>
  <c r="M1321" i="15"/>
  <c r="L1321" i="15"/>
  <c r="M1320" i="15"/>
  <c r="L1320" i="15"/>
  <c r="M1319" i="15"/>
  <c r="L1319" i="15"/>
  <c r="M1318" i="15"/>
  <c r="L1318" i="15"/>
  <c r="M1317" i="15"/>
  <c r="L1317" i="15"/>
  <c r="M1316" i="15"/>
  <c r="L1316" i="15"/>
  <c r="M1315" i="15"/>
  <c r="L1315" i="15"/>
  <c r="M1314" i="15"/>
  <c r="L1314" i="15"/>
  <c r="M1313" i="15"/>
  <c r="L1313" i="15"/>
  <c r="M1312" i="15"/>
  <c r="L1312" i="15"/>
  <c r="M1311" i="15"/>
  <c r="L1311" i="15"/>
  <c r="M1310" i="15"/>
  <c r="L1310" i="15"/>
  <c r="M1309" i="15"/>
  <c r="L1309" i="15"/>
  <c r="M1308" i="15"/>
  <c r="L1308" i="15"/>
  <c r="M1307" i="15"/>
  <c r="L1307" i="15"/>
  <c r="M1306" i="15"/>
  <c r="L1306" i="15"/>
  <c r="M1305" i="15"/>
  <c r="L1305" i="15"/>
  <c r="M1304" i="15"/>
  <c r="L1304" i="15"/>
  <c r="M1303" i="15"/>
  <c r="L1303" i="15"/>
  <c r="M1302" i="15"/>
  <c r="L1302" i="15"/>
  <c r="M1301" i="15"/>
  <c r="L1301" i="15"/>
  <c r="M1300" i="15"/>
  <c r="L1300" i="15"/>
  <c r="M1299" i="15"/>
  <c r="L1299" i="15"/>
  <c r="M1298" i="15"/>
  <c r="L1298" i="15"/>
  <c r="M1297" i="15"/>
  <c r="L1297" i="15"/>
  <c r="M1296" i="15"/>
  <c r="L1296" i="15"/>
  <c r="M1295" i="15"/>
  <c r="L1295" i="15"/>
  <c r="M1294" i="15"/>
  <c r="L1294" i="15"/>
  <c r="M1293" i="15"/>
  <c r="L1293" i="15"/>
  <c r="M1292" i="15"/>
  <c r="L1292" i="15"/>
  <c r="M1291" i="15"/>
  <c r="L1291" i="15"/>
  <c r="M1290" i="15"/>
  <c r="L1290" i="15"/>
  <c r="M1289" i="15"/>
  <c r="L1289" i="15"/>
  <c r="M1288" i="15"/>
  <c r="L1288" i="15"/>
  <c r="M1287" i="15"/>
  <c r="L1287" i="15"/>
  <c r="M1286" i="15"/>
  <c r="L1286" i="15"/>
  <c r="M1285" i="15"/>
  <c r="L1285" i="15"/>
  <c r="M1284" i="15"/>
  <c r="L1284" i="15"/>
  <c r="M1283" i="15"/>
  <c r="L1283" i="15"/>
  <c r="M1282" i="15"/>
  <c r="L1282" i="15"/>
  <c r="M1281" i="15"/>
  <c r="L1281" i="15"/>
  <c r="M1280" i="15"/>
  <c r="L1280" i="15"/>
  <c r="M1279" i="15"/>
  <c r="L1279" i="15"/>
  <c r="M1278" i="15"/>
  <c r="L1278" i="15"/>
  <c r="M1277" i="15"/>
  <c r="L1277" i="15"/>
  <c r="M1276" i="15"/>
  <c r="L1276" i="15"/>
  <c r="M1275" i="15"/>
  <c r="L1275" i="15"/>
  <c r="M1274" i="15"/>
  <c r="L1274" i="15"/>
  <c r="M1273" i="15"/>
  <c r="L1273" i="15"/>
  <c r="M1272" i="15"/>
  <c r="L1272" i="15"/>
  <c r="M1271" i="15"/>
  <c r="L1271" i="15"/>
  <c r="M1270" i="15"/>
  <c r="L1270" i="15"/>
  <c r="M1269" i="15"/>
  <c r="L1269" i="15"/>
  <c r="M1268" i="15"/>
  <c r="L1268" i="15"/>
  <c r="M1267" i="15"/>
  <c r="L1267" i="15"/>
  <c r="M1266" i="15"/>
  <c r="L1266" i="15"/>
  <c r="M1265" i="15"/>
  <c r="L1265" i="15"/>
  <c r="M1264" i="15"/>
  <c r="L1264" i="15"/>
  <c r="M1263" i="15"/>
  <c r="L1263" i="15"/>
  <c r="M1262" i="15"/>
  <c r="L1262" i="15"/>
  <c r="M1261" i="15"/>
  <c r="L1261" i="15"/>
  <c r="M1260" i="15"/>
  <c r="L1260" i="15"/>
  <c r="M1259" i="15"/>
  <c r="L1259" i="15"/>
  <c r="M1258" i="15"/>
  <c r="L1258" i="15"/>
  <c r="M1257" i="15"/>
  <c r="L1257" i="15"/>
  <c r="M1256" i="15"/>
  <c r="L1256" i="15"/>
  <c r="M1255" i="15"/>
  <c r="L1255" i="15"/>
  <c r="M1254" i="15"/>
  <c r="L1254" i="15"/>
  <c r="M1253" i="15"/>
  <c r="L1253" i="15"/>
  <c r="M1252" i="15"/>
  <c r="L1252" i="15"/>
  <c r="M1251" i="15"/>
  <c r="L1251" i="15"/>
  <c r="M1250" i="15"/>
  <c r="L1250" i="15"/>
  <c r="M1249" i="15"/>
  <c r="L1249" i="15"/>
  <c r="M1248" i="15"/>
  <c r="L1248" i="15"/>
  <c r="M1247" i="15"/>
  <c r="L1247" i="15"/>
  <c r="M1246" i="15"/>
  <c r="L1246" i="15"/>
  <c r="M1245" i="15"/>
  <c r="L1245" i="15"/>
  <c r="M1244" i="15"/>
  <c r="L1244" i="15"/>
  <c r="M1243" i="15"/>
  <c r="L1243" i="15"/>
  <c r="M1242" i="15"/>
  <c r="L1242" i="15"/>
  <c r="M1241" i="15"/>
  <c r="L1241" i="15"/>
  <c r="M1240" i="15"/>
  <c r="L1240" i="15"/>
  <c r="M1239" i="15"/>
  <c r="L1239" i="15"/>
  <c r="M1238" i="15"/>
  <c r="L1238" i="15"/>
  <c r="M1237" i="15"/>
  <c r="L1237" i="15"/>
  <c r="M1236" i="15"/>
  <c r="L1236" i="15"/>
  <c r="M1235" i="15"/>
  <c r="L1235" i="15"/>
  <c r="M1234" i="15"/>
  <c r="L1234" i="15"/>
  <c r="M1233" i="15"/>
  <c r="L1233" i="15"/>
  <c r="M1232" i="15"/>
  <c r="L1232" i="15"/>
  <c r="M1231" i="15"/>
  <c r="L1231" i="15"/>
  <c r="M1230" i="15"/>
  <c r="L1230" i="15"/>
  <c r="M1229" i="15"/>
  <c r="L1229" i="15"/>
  <c r="M1228" i="15"/>
  <c r="L1228" i="15"/>
  <c r="M1227" i="15"/>
  <c r="L1227" i="15"/>
  <c r="M1226" i="15"/>
  <c r="L1226" i="15"/>
  <c r="M1225" i="15"/>
  <c r="L1225" i="15"/>
  <c r="M1224" i="15"/>
  <c r="L1224" i="15"/>
  <c r="M1223" i="15"/>
  <c r="L1223" i="15"/>
  <c r="M1222" i="15"/>
  <c r="L1222" i="15"/>
  <c r="M1221" i="15"/>
  <c r="L1221" i="15"/>
  <c r="M1220" i="15"/>
  <c r="L1220" i="15"/>
  <c r="M1219" i="15"/>
  <c r="L1219" i="15"/>
  <c r="M1218" i="15"/>
  <c r="L1218" i="15"/>
  <c r="M1217" i="15"/>
  <c r="L1217" i="15"/>
  <c r="M1216" i="15"/>
  <c r="L1216" i="15"/>
  <c r="M1215" i="15"/>
  <c r="L1215" i="15"/>
  <c r="M1214" i="15"/>
  <c r="L1214" i="15"/>
  <c r="M1213" i="15"/>
  <c r="L1213" i="15"/>
  <c r="M1212" i="15"/>
  <c r="L1212" i="15"/>
  <c r="M1211" i="15"/>
  <c r="L1211" i="15"/>
  <c r="M1210" i="15"/>
  <c r="L1210" i="15"/>
  <c r="M1209" i="15"/>
  <c r="L1209" i="15"/>
  <c r="M1208" i="15"/>
  <c r="L1208" i="15"/>
  <c r="M1207" i="15"/>
  <c r="L1207" i="15"/>
  <c r="M1206" i="15"/>
  <c r="L1206" i="15"/>
  <c r="M1205" i="15"/>
  <c r="L1205" i="15"/>
  <c r="M1204" i="15"/>
  <c r="L1204" i="15"/>
  <c r="M1203" i="15"/>
  <c r="L1203" i="15"/>
  <c r="M1202" i="15"/>
  <c r="L1202" i="15"/>
  <c r="M1201" i="15"/>
  <c r="L1201" i="15"/>
  <c r="M1200" i="15"/>
  <c r="L1200" i="15"/>
  <c r="M1199" i="15"/>
  <c r="L1199" i="15"/>
  <c r="M1198" i="15"/>
  <c r="L1198" i="15"/>
  <c r="M1197" i="15"/>
  <c r="L1197" i="15"/>
  <c r="M1196" i="15"/>
  <c r="L1196" i="15"/>
  <c r="M1195" i="15"/>
  <c r="L1195" i="15"/>
  <c r="M1194" i="15"/>
  <c r="L1194" i="15"/>
  <c r="M1193" i="15"/>
  <c r="L1193" i="15"/>
  <c r="M1192" i="15"/>
  <c r="L1192" i="15"/>
  <c r="M1191" i="15"/>
  <c r="L1191" i="15"/>
  <c r="M1190" i="15"/>
  <c r="L1190" i="15"/>
  <c r="M1189" i="15"/>
  <c r="L1189" i="15"/>
  <c r="M1188" i="15"/>
  <c r="L1188" i="15"/>
  <c r="M1187" i="15"/>
  <c r="L1187" i="15"/>
  <c r="M1186" i="15"/>
  <c r="L1186" i="15"/>
  <c r="M1185" i="15"/>
  <c r="L1185" i="15"/>
  <c r="M1184" i="15"/>
  <c r="L1184" i="15"/>
  <c r="M1183" i="15"/>
  <c r="L1183" i="15"/>
  <c r="M1182" i="15"/>
  <c r="L1182" i="15"/>
  <c r="M1181" i="15"/>
  <c r="L1181" i="15"/>
  <c r="M1180" i="15"/>
  <c r="L1180" i="15"/>
  <c r="M1179" i="15"/>
  <c r="L1179" i="15"/>
  <c r="M1178" i="15"/>
  <c r="L1178" i="15"/>
  <c r="M1177" i="15"/>
  <c r="L1177" i="15"/>
  <c r="M1176" i="15"/>
  <c r="L1176" i="15"/>
  <c r="M1175" i="15"/>
  <c r="L1175" i="15"/>
  <c r="M1174" i="15"/>
  <c r="L1174" i="15"/>
  <c r="M1173" i="15"/>
  <c r="L1173" i="15"/>
  <c r="M1172" i="15"/>
  <c r="L1172" i="15"/>
  <c r="M1171" i="15"/>
  <c r="L1171" i="15"/>
  <c r="M1170" i="15"/>
  <c r="L1170" i="15"/>
  <c r="M1169" i="15"/>
  <c r="L1169" i="15"/>
  <c r="M1168" i="15"/>
  <c r="L1168" i="15"/>
  <c r="M1167" i="15"/>
  <c r="L1167" i="15"/>
  <c r="M1166" i="15"/>
  <c r="L1166" i="15"/>
  <c r="M1165" i="15"/>
  <c r="L1165" i="15"/>
  <c r="M1164" i="15"/>
  <c r="L1164" i="15"/>
  <c r="M1163" i="15"/>
  <c r="L1163" i="15"/>
  <c r="M1162" i="15"/>
  <c r="L1162" i="15"/>
  <c r="M1161" i="15"/>
  <c r="L1161" i="15"/>
  <c r="M1160" i="15"/>
  <c r="L1160" i="15"/>
  <c r="M1159" i="15"/>
  <c r="L1159" i="15"/>
  <c r="M1158" i="15"/>
  <c r="L1158" i="15"/>
  <c r="M1157" i="15"/>
  <c r="L1157" i="15"/>
  <c r="M1156" i="15"/>
  <c r="L1156" i="15"/>
  <c r="M1155" i="15"/>
  <c r="L1155" i="15"/>
  <c r="M1154" i="15"/>
  <c r="L1154" i="15"/>
  <c r="M1153" i="15"/>
  <c r="L1153" i="15"/>
  <c r="M1152" i="15"/>
  <c r="L1152" i="15"/>
  <c r="M1151" i="15"/>
  <c r="L1151" i="15"/>
  <c r="M1150" i="15"/>
  <c r="L1150" i="15"/>
  <c r="M1149" i="15"/>
  <c r="L1149" i="15"/>
  <c r="M1148" i="15"/>
  <c r="L1148" i="15"/>
  <c r="M1147" i="15"/>
  <c r="L1147" i="15"/>
  <c r="M1146" i="15"/>
  <c r="L1146" i="15"/>
  <c r="M1145" i="15"/>
  <c r="L1145" i="15"/>
  <c r="M1144" i="15"/>
  <c r="L1144" i="15"/>
  <c r="M1143" i="15"/>
  <c r="L1143" i="15"/>
  <c r="M1142" i="15"/>
  <c r="L1142" i="15"/>
  <c r="M1141" i="15"/>
  <c r="L1141" i="15"/>
  <c r="M1140" i="15"/>
  <c r="L1140" i="15"/>
  <c r="M1139" i="15"/>
  <c r="L1139" i="15"/>
  <c r="M1138" i="15"/>
  <c r="L1138" i="15"/>
  <c r="M1137" i="15"/>
  <c r="L1137" i="15"/>
  <c r="M1136" i="15"/>
  <c r="L1136" i="15"/>
  <c r="M1135" i="15"/>
  <c r="L1135" i="15"/>
  <c r="M1134" i="15"/>
  <c r="L1134" i="15"/>
  <c r="M1133" i="15"/>
  <c r="L1133" i="15"/>
  <c r="M1132" i="15"/>
  <c r="L1132" i="15"/>
  <c r="M1131" i="15"/>
  <c r="L1131" i="15"/>
  <c r="M1130" i="15"/>
  <c r="L1130" i="15"/>
  <c r="M1129" i="15"/>
  <c r="L1129" i="15"/>
  <c r="M1128" i="15"/>
  <c r="L1128" i="15"/>
  <c r="M1127" i="15"/>
  <c r="L1127" i="15"/>
  <c r="M1126" i="15"/>
  <c r="L1126" i="15"/>
  <c r="M1125" i="15"/>
  <c r="L1125" i="15"/>
  <c r="M1124" i="15"/>
  <c r="L1124" i="15"/>
  <c r="M1123" i="15"/>
  <c r="L1123" i="15"/>
  <c r="M1122" i="15"/>
  <c r="L1122" i="15"/>
  <c r="M1121" i="15"/>
  <c r="L1121" i="15"/>
  <c r="M1120" i="15"/>
  <c r="L1120" i="15"/>
  <c r="M1119" i="15"/>
  <c r="L1119" i="15"/>
  <c r="M1118" i="15"/>
  <c r="L1118" i="15"/>
  <c r="M1117" i="15"/>
  <c r="L1117" i="15"/>
  <c r="M1116" i="15"/>
  <c r="L1116" i="15"/>
  <c r="M1115" i="15"/>
  <c r="L1115" i="15"/>
  <c r="M1114" i="15"/>
  <c r="L1114" i="15"/>
  <c r="M1113" i="15"/>
  <c r="L1113" i="15"/>
  <c r="M1112" i="15"/>
  <c r="L1112" i="15"/>
  <c r="M1111" i="15"/>
  <c r="L1111" i="15"/>
  <c r="M1110" i="15"/>
  <c r="L1110" i="15"/>
  <c r="M1109" i="15"/>
  <c r="L1109" i="15"/>
  <c r="M1108" i="15"/>
  <c r="L1108" i="15"/>
  <c r="M1107" i="15"/>
  <c r="L1107" i="15"/>
  <c r="M1106" i="15"/>
  <c r="L1106" i="15"/>
  <c r="M1105" i="15"/>
  <c r="L1105" i="15"/>
  <c r="M1104" i="15"/>
  <c r="L1104" i="15"/>
  <c r="M1103" i="15"/>
  <c r="L1103" i="15"/>
  <c r="M1102" i="15"/>
  <c r="L1102" i="15"/>
  <c r="M1101" i="15"/>
  <c r="L1101" i="15"/>
  <c r="M1100" i="15"/>
  <c r="L1100" i="15"/>
  <c r="M1099" i="15"/>
  <c r="L1099" i="15"/>
  <c r="M1098" i="15"/>
  <c r="L1098" i="15"/>
  <c r="M1097" i="15"/>
  <c r="L1097" i="15"/>
  <c r="M1096" i="15"/>
  <c r="L1096" i="15"/>
  <c r="M1095" i="15"/>
  <c r="L1095" i="15"/>
  <c r="M1094" i="15"/>
  <c r="L1094" i="15"/>
  <c r="M1093" i="15"/>
  <c r="L1093" i="15"/>
  <c r="M1092" i="15"/>
  <c r="L1092" i="15"/>
  <c r="M1091" i="15"/>
  <c r="L1091" i="15"/>
  <c r="M1090" i="15"/>
  <c r="L1090" i="15"/>
  <c r="M1089" i="15"/>
  <c r="L1089" i="15"/>
  <c r="M1088" i="15"/>
  <c r="L1088" i="15"/>
  <c r="M1087" i="15"/>
  <c r="L1087" i="15"/>
  <c r="M1086" i="15"/>
  <c r="L1086" i="15"/>
  <c r="M1085" i="15"/>
  <c r="L1085" i="15"/>
  <c r="M1084" i="15"/>
  <c r="L1084" i="15"/>
  <c r="M1083" i="15"/>
  <c r="L1083" i="15"/>
  <c r="M1082" i="15"/>
  <c r="L1082" i="15"/>
  <c r="M1081" i="15"/>
  <c r="L1081" i="15"/>
  <c r="M1080" i="15"/>
  <c r="L1080" i="15"/>
  <c r="M1079" i="15"/>
  <c r="L1079" i="15"/>
  <c r="M1078" i="15"/>
  <c r="L1078" i="15"/>
  <c r="M1077" i="15"/>
  <c r="L1077" i="15"/>
  <c r="M1076" i="15"/>
  <c r="L1076" i="15"/>
  <c r="M1075" i="15"/>
  <c r="L1075" i="15"/>
  <c r="M1074" i="15"/>
  <c r="L1074" i="15"/>
  <c r="M1073" i="15"/>
  <c r="L1073" i="15"/>
  <c r="M1072" i="15"/>
  <c r="L1072" i="15"/>
  <c r="M1071" i="15"/>
  <c r="L1071" i="15"/>
  <c r="M1070" i="15"/>
  <c r="L1070" i="15"/>
  <c r="M1069" i="15"/>
  <c r="L1069" i="15"/>
  <c r="M1068" i="15"/>
  <c r="L1068" i="15"/>
  <c r="M1067" i="15"/>
  <c r="L1067" i="15"/>
  <c r="M1066" i="15"/>
  <c r="L1066" i="15"/>
  <c r="M1065" i="15"/>
  <c r="L1065" i="15"/>
  <c r="M1064" i="15"/>
  <c r="L1064" i="15"/>
  <c r="M1063" i="15"/>
  <c r="L1063" i="15"/>
  <c r="M1062" i="15"/>
  <c r="L1062" i="15"/>
  <c r="M1061" i="15"/>
  <c r="L1061" i="15"/>
  <c r="M1060" i="15"/>
  <c r="L1060" i="15"/>
  <c r="M1059" i="15"/>
  <c r="L1059" i="15"/>
  <c r="M1058" i="15"/>
  <c r="L1058" i="15"/>
  <c r="M1057" i="15"/>
  <c r="L1057" i="15"/>
  <c r="M1056" i="15"/>
  <c r="L1056" i="15"/>
  <c r="M1055" i="15"/>
  <c r="L1055" i="15"/>
  <c r="M1054" i="15"/>
  <c r="L1054" i="15"/>
  <c r="M1053" i="15"/>
  <c r="L1053" i="15"/>
  <c r="M1052" i="15"/>
  <c r="L1052" i="15"/>
  <c r="M1051" i="15"/>
  <c r="L1051" i="15"/>
  <c r="M1050" i="15"/>
  <c r="L1050" i="15"/>
  <c r="M1049" i="15"/>
  <c r="L1049" i="15"/>
  <c r="M1048" i="15"/>
  <c r="L1048" i="15"/>
  <c r="M1047" i="15"/>
  <c r="L1047" i="15"/>
  <c r="M1046" i="15"/>
  <c r="L1046" i="15"/>
  <c r="M1045" i="15"/>
  <c r="L1045" i="15"/>
  <c r="M1044" i="15"/>
  <c r="L1044" i="15"/>
  <c r="M1043" i="15"/>
  <c r="L1043" i="15"/>
  <c r="M1042" i="15"/>
  <c r="L1042" i="15"/>
  <c r="M1041" i="15"/>
  <c r="L1041" i="15"/>
  <c r="M1040" i="15"/>
  <c r="L1040" i="15"/>
  <c r="M1039" i="15"/>
  <c r="L1039" i="15"/>
  <c r="M1038" i="15"/>
  <c r="L1038" i="15"/>
  <c r="M1037" i="15"/>
  <c r="L1037" i="15"/>
  <c r="M1036" i="15"/>
  <c r="L1036" i="15"/>
  <c r="M1035" i="15"/>
  <c r="L1035" i="15"/>
  <c r="M1034" i="15"/>
  <c r="L1034" i="15"/>
  <c r="M1033" i="15"/>
  <c r="L1033" i="15"/>
  <c r="M1032" i="15"/>
  <c r="L1032" i="15"/>
  <c r="M1031" i="15"/>
  <c r="L1031" i="15"/>
  <c r="M1030" i="15"/>
  <c r="L1030" i="15"/>
  <c r="M1029" i="15"/>
  <c r="L1029" i="15"/>
  <c r="M1028" i="15"/>
  <c r="L1028" i="15"/>
  <c r="M1027" i="15"/>
  <c r="L1027" i="15"/>
  <c r="M1026" i="15"/>
  <c r="L1026" i="15"/>
  <c r="M1025" i="15"/>
  <c r="L1025" i="15"/>
  <c r="M1024" i="15"/>
  <c r="L1024" i="15"/>
  <c r="M1023" i="15"/>
  <c r="L1023" i="15"/>
  <c r="M1022" i="15"/>
  <c r="L1022" i="15"/>
  <c r="M1021" i="15"/>
  <c r="L1021" i="15"/>
  <c r="M1020" i="15"/>
  <c r="L1020" i="15"/>
  <c r="M1019" i="15"/>
  <c r="L1019" i="15"/>
  <c r="M1018" i="15"/>
  <c r="L1018" i="15"/>
  <c r="M1017" i="15"/>
  <c r="L1017" i="15"/>
  <c r="M1016" i="15"/>
  <c r="L1016" i="15"/>
  <c r="M1015" i="15"/>
  <c r="L1015" i="15"/>
  <c r="M1014" i="15"/>
  <c r="L1014" i="15"/>
  <c r="M1013" i="15"/>
  <c r="L1013" i="15"/>
  <c r="M1012" i="15"/>
  <c r="L1012" i="15"/>
  <c r="M1011" i="15"/>
  <c r="L1011" i="15"/>
  <c r="M1010" i="15"/>
  <c r="L1010" i="15"/>
  <c r="M1009" i="15"/>
  <c r="L1009" i="15"/>
  <c r="M1008" i="15"/>
  <c r="L1008" i="15"/>
  <c r="M1007" i="15"/>
  <c r="L1007" i="15"/>
  <c r="M1006" i="15"/>
  <c r="L1006" i="15"/>
  <c r="M1005" i="15"/>
  <c r="L1005" i="15"/>
  <c r="M1004" i="15"/>
  <c r="L1004" i="15"/>
  <c r="M1003" i="15"/>
  <c r="L1003" i="15"/>
  <c r="M1002" i="15"/>
  <c r="L1002" i="15"/>
  <c r="M1001" i="15"/>
  <c r="L1001" i="15"/>
  <c r="M1000" i="15"/>
  <c r="L1000" i="15"/>
  <c r="M999" i="15"/>
  <c r="L999" i="15"/>
  <c r="M998" i="15"/>
  <c r="L998" i="15"/>
  <c r="M997" i="15"/>
  <c r="L997" i="15"/>
  <c r="M996" i="15"/>
  <c r="L996" i="15"/>
  <c r="M995" i="15"/>
  <c r="L995" i="15"/>
  <c r="M994" i="15"/>
  <c r="L994" i="15"/>
  <c r="M993" i="15"/>
  <c r="L993" i="15"/>
  <c r="M992" i="15"/>
  <c r="L992" i="15"/>
  <c r="M991" i="15"/>
  <c r="L991" i="15"/>
  <c r="M990" i="15"/>
  <c r="L990" i="15"/>
  <c r="M989" i="15"/>
  <c r="L989" i="15"/>
  <c r="M988" i="15"/>
  <c r="L988" i="15"/>
  <c r="M987" i="15"/>
  <c r="L987" i="15"/>
  <c r="M986" i="15"/>
  <c r="L986" i="15"/>
  <c r="M985" i="15"/>
  <c r="L985" i="15"/>
  <c r="M984" i="15"/>
  <c r="L984" i="15"/>
  <c r="M983" i="15"/>
  <c r="L983" i="15"/>
  <c r="M982" i="15"/>
  <c r="L982" i="15"/>
  <c r="M981" i="15"/>
  <c r="L981" i="15"/>
  <c r="M980" i="15"/>
  <c r="L980" i="15"/>
  <c r="M979" i="15"/>
  <c r="L979" i="15"/>
  <c r="M978" i="15"/>
  <c r="L978" i="15"/>
  <c r="M977" i="15"/>
  <c r="L977" i="15"/>
  <c r="M976" i="15"/>
  <c r="L976" i="15"/>
  <c r="M975" i="15"/>
  <c r="L975" i="15"/>
  <c r="M974" i="15"/>
  <c r="L974" i="15"/>
  <c r="M973" i="15"/>
  <c r="L973" i="15"/>
  <c r="M972" i="15"/>
  <c r="L972" i="15"/>
  <c r="M971" i="15"/>
  <c r="L971" i="15"/>
  <c r="M970" i="15"/>
  <c r="L970" i="15"/>
  <c r="M969" i="15"/>
  <c r="L969" i="15"/>
  <c r="M968" i="15"/>
  <c r="L968" i="15"/>
  <c r="M967" i="15"/>
  <c r="L967" i="15"/>
  <c r="M966" i="15"/>
  <c r="L966" i="15"/>
  <c r="M965" i="15"/>
  <c r="L965" i="15"/>
  <c r="M964" i="15"/>
  <c r="L964" i="15"/>
  <c r="M963" i="15"/>
  <c r="L963" i="15"/>
  <c r="M962" i="15"/>
  <c r="L962" i="15"/>
  <c r="M961" i="15"/>
  <c r="L961" i="15"/>
  <c r="M960" i="15"/>
  <c r="L960" i="15"/>
  <c r="M959" i="15"/>
  <c r="L959" i="15"/>
  <c r="M958" i="15"/>
  <c r="L958" i="15"/>
  <c r="M957" i="15"/>
  <c r="L957" i="15"/>
  <c r="M956" i="15"/>
  <c r="L956" i="15"/>
  <c r="M955" i="15"/>
  <c r="L955" i="15"/>
  <c r="M954" i="15"/>
  <c r="L954" i="15"/>
  <c r="M953" i="15"/>
  <c r="L953" i="15"/>
  <c r="M952" i="15"/>
  <c r="L952" i="15"/>
  <c r="M951" i="15"/>
  <c r="L951" i="15"/>
  <c r="M950" i="15"/>
  <c r="L950" i="15"/>
  <c r="M949" i="15"/>
  <c r="L949" i="15"/>
  <c r="M948" i="15"/>
  <c r="L948" i="15"/>
  <c r="M947" i="15"/>
  <c r="L947" i="15"/>
  <c r="M946" i="15"/>
  <c r="L946" i="15"/>
  <c r="M945" i="15"/>
  <c r="L945" i="15"/>
  <c r="M944" i="15"/>
  <c r="L944" i="15"/>
  <c r="M943" i="15"/>
  <c r="L943" i="15"/>
  <c r="M942" i="15"/>
  <c r="L942" i="15"/>
  <c r="M941" i="15"/>
  <c r="L941" i="15"/>
  <c r="M940" i="15"/>
  <c r="L940" i="15"/>
  <c r="M939" i="15"/>
  <c r="L939" i="15"/>
  <c r="M938" i="15"/>
  <c r="L938" i="15"/>
  <c r="M937" i="15"/>
  <c r="L937" i="15"/>
  <c r="M936" i="15"/>
  <c r="L936" i="15"/>
  <c r="M935" i="15"/>
  <c r="L935" i="15"/>
  <c r="M934" i="15"/>
  <c r="L934" i="15"/>
  <c r="M933" i="15"/>
  <c r="L933" i="15"/>
  <c r="M932" i="15"/>
  <c r="L932" i="15"/>
  <c r="M931" i="15"/>
  <c r="L931" i="15"/>
  <c r="M930" i="15"/>
  <c r="L930" i="15"/>
  <c r="M929" i="15"/>
  <c r="L929" i="15"/>
  <c r="M928" i="15"/>
  <c r="L928" i="15"/>
  <c r="M927" i="15"/>
  <c r="L927" i="15"/>
  <c r="M926" i="15"/>
  <c r="L926" i="15"/>
  <c r="M925" i="15"/>
  <c r="L925" i="15"/>
  <c r="M924" i="15"/>
  <c r="L924" i="15"/>
  <c r="M923" i="15"/>
  <c r="L923" i="15"/>
  <c r="M922" i="15"/>
  <c r="L922" i="15"/>
  <c r="M921" i="15"/>
  <c r="L921" i="15"/>
  <c r="M920" i="15"/>
  <c r="L920" i="15"/>
  <c r="M919" i="15"/>
  <c r="L919" i="15"/>
  <c r="M918" i="15"/>
  <c r="L918" i="15"/>
  <c r="M917" i="15"/>
  <c r="L917" i="15"/>
  <c r="M916" i="15"/>
  <c r="L916" i="15"/>
  <c r="M915" i="15"/>
  <c r="L915" i="15"/>
  <c r="M914" i="15"/>
  <c r="L914" i="15"/>
  <c r="M913" i="15"/>
  <c r="L913" i="15"/>
  <c r="M912" i="15"/>
  <c r="L912" i="15"/>
  <c r="M911" i="15"/>
  <c r="L911" i="15"/>
  <c r="M910" i="15"/>
  <c r="L910" i="15"/>
  <c r="M909" i="15"/>
  <c r="L909" i="15"/>
  <c r="M908" i="15"/>
  <c r="L908" i="15"/>
  <c r="M907" i="15"/>
  <c r="L907" i="15"/>
  <c r="M906" i="15"/>
  <c r="L906" i="15"/>
  <c r="M905" i="15"/>
  <c r="L905" i="15"/>
  <c r="M904" i="15"/>
  <c r="L904" i="15"/>
  <c r="M903" i="15"/>
  <c r="L903" i="15"/>
  <c r="M902" i="15"/>
  <c r="L902" i="15"/>
  <c r="M901" i="15"/>
  <c r="L901" i="15"/>
  <c r="M900" i="15"/>
  <c r="L900" i="15"/>
  <c r="M899" i="15"/>
  <c r="L899" i="15"/>
  <c r="M898" i="15"/>
  <c r="L898" i="15"/>
  <c r="M897" i="15"/>
  <c r="L897" i="15"/>
  <c r="M896" i="15"/>
  <c r="L896" i="15"/>
  <c r="M895" i="15"/>
  <c r="L895" i="15"/>
  <c r="M894" i="15"/>
  <c r="L894" i="15"/>
  <c r="M893" i="15"/>
  <c r="L893" i="15"/>
  <c r="M892" i="15"/>
  <c r="L892" i="15"/>
  <c r="M891" i="15"/>
  <c r="L891" i="15"/>
  <c r="M890" i="15"/>
  <c r="L890" i="15"/>
  <c r="M889" i="15"/>
  <c r="L889" i="15"/>
  <c r="M888" i="15"/>
  <c r="L888" i="15"/>
  <c r="M887" i="15"/>
  <c r="L887" i="15"/>
  <c r="M886" i="15"/>
  <c r="L886" i="15"/>
  <c r="M885" i="15"/>
  <c r="L885" i="15"/>
  <c r="M884" i="15"/>
  <c r="L884" i="15"/>
  <c r="M883" i="15"/>
  <c r="L883" i="15"/>
  <c r="M882" i="15"/>
  <c r="L882" i="15"/>
  <c r="M881" i="15"/>
  <c r="L881" i="15"/>
  <c r="M880" i="15"/>
  <c r="L880" i="15"/>
  <c r="M879" i="15"/>
  <c r="L879" i="15"/>
  <c r="M878" i="15"/>
  <c r="L878" i="15"/>
  <c r="M877" i="15"/>
  <c r="L877" i="15"/>
  <c r="M876" i="15"/>
  <c r="L876" i="15"/>
  <c r="M875" i="15"/>
  <c r="L875" i="15"/>
  <c r="M874" i="15"/>
  <c r="L874" i="15"/>
  <c r="M873" i="15"/>
  <c r="L873" i="15"/>
  <c r="M872" i="15"/>
  <c r="L872" i="15"/>
  <c r="M871" i="15"/>
  <c r="L871" i="15"/>
  <c r="M870" i="15"/>
  <c r="L870" i="15"/>
  <c r="M869" i="15"/>
  <c r="L869" i="15"/>
  <c r="M868" i="15"/>
  <c r="L868" i="15"/>
  <c r="M867" i="15"/>
  <c r="L867" i="15"/>
  <c r="M866" i="15"/>
  <c r="L866" i="15"/>
  <c r="M865" i="15"/>
  <c r="L865" i="15"/>
  <c r="M864" i="15"/>
  <c r="L864" i="15"/>
  <c r="M863" i="15"/>
  <c r="L863" i="15"/>
  <c r="M862" i="15"/>
  <c r="L862" i="15"/>
  <c r="M861" i="15"/>
  <c r="L861" i="15"/>
  <c r="M860" i="15"/>
  <c r="L860" i="15"/>
  <c r="M859" i="15"/>
  <c r="L859" i="15"/>
  <c r="M858" i="15"/>
  <c r="L858" i="15"/>
  <c r="M857" i="15"/>
  <c r="L857" i="15"/>
  <c r="M856" i="15"/>
  <c r="L856" i="15"/>
  <c r="M855" i="15"/>
  <c r="L855" i="15"/>
  <c r="M854" i="15"/>
  <c r="L854" i="15"/>
  <c r="M853" i="15"/>
  <c r="L853" i="15"/>
  <c r="M852" i="15"/>
  <c r="L852" i="15"/>
  <c r="M851" i="15"/>
  <c r="L851" i="15"/>
  <c r="M850" i="15"/>
  <c r="L850" i="15"/>
  <c r="M849" i="15"/>
  <c r="L849" i="15"/>
  <c r="M848" i="15"/>
  <c r="L848" i="15"/>
  <c r="M847" i="15"/>
  <c r="L847" i="15"/>
  <c r="M846" i="15"/>
  <c r="L846" i="15"/>
  <c r="M845" i="15"/>
  <c r="L845" i="15"/>
  <c r="M844" i="15"/>
  <c r="L844" i="15"/>
  <c r="M843" i="15"/>
  <c r="L843" i="15"/>
  <c r="M842" i="15"/>
  <c r="L842" i="15"/>
  <c r="M841" i="15"/>
  <c r="L841" i="15"/>
  <c r="M840" i="15"/>
  <c r="L840" i="15"/>
  <c r="M839" i="15"/>
  <c r="L839" i="15"/>
  <c r="M838" i="15"/>
  <c r="L838" i="15"/>
  <c r="M837" i="15"/>
  <c r="L837" i="15"/>
  <c r="M836" i="15"/>
  <c r="L836" i="15"/>
  <c r="M835" i="15"/>
  <c r="L835" i="15"/>
  <c r="M834" i="15"/>
  <c r="L834" i="15"/>
  <c r="M833" i="15"/>
  <c r="L833" i="15"/>
  <c r="M832" i="15"/>
  <c r="L832" i="15"/>
  <c r="M831" i="15"/>
  <c r="L831" i="15"/>
  <c r="M830" i="15"/>
  <c r="L830" i="15"/>
  <c r="M829" i="15"/>
  <c r="L829" i="15"/>
  <c r="M828" i="15"/>
  <c r="L828" i="15"/>
  <c r="M827" i="15"/>
  <c r="L827" i="15"/>
  <c r="M826" i="15"/>
  <c r="L826" i="15"/>
  <c r="M825" i="15"/>
  <c r="L825" i="15"/>
  <c r="M824" i="15"/>
  <c r="L824" i="15"/>
  <c r="M823" i="15"/>
  <c r="L823" i="15"/>
  <c r="M822" i="15"/>
  <c r="L822" i="15"/>
  <c r="M821" i="15"/>
  <c r="L821" i="15"/>
  <c r="M820" i="15"/>
  <c r="L820" i="15"/>
  <c r="M819" i="15"/>
  <c r="L819" i="15"/>
  <c r="M818" i="15"/>
  <c r="L818" i="15"/>
  <c r="M817" i="15"/>
  <c r="L817" i="15"/>
  <c r="M816" i="15"/>
  <c r="L816" i="15"/>
  <c r="M815" i="15"/>
  <c r="L815" i="15"/>
  <c r="M814" i="15"/>
  <c r="L814" i="15"/>
  <c r="M813" i="15"/>
  <c r="L813" i="15"/>
  <c r="M812" i="15"/>
  <c r="L812" i="15"/>
  <c r="M811" i="15"/>
  <c r="L811" i="15"/>
  <c r="M810" i="15"/>
  <c r="L810" i="15"/>
  <c r="M809" i="15"/>
  <c r="L809" i="15"/>
  <c r="M808" i="15"/>
  <c r="L808" i="15"/>
  <c r="M807" i="15"/>
  <c r="L807" i="15"/>
  <c r="M806" i="15"/>
  <c r="L806" i="15"/>
  <c r="M805" i="15"/>
  <c r="L805" i="15"/>
  <c r="M804" i="15"/>
  <c r="L804" i="15"/>
  <c r="M803" i="15"/>
  <c r="L803" i="15"/>
  <c r="M802" i="15"/>
  <c r="L802" i="15"/>
  <c r="M801" i="15"/>
  <c r="L801" i="15"/>
  <c r="M800" i="15"/>
  <c r="L800" i="15"/>
  <c r="M799" i="15"/>
  <c r="L799" i="15"/>
  <c r="M798" i="15"/>
  <c r="L798" i="15"/>
  <c r="M797" i="15"/>
  <c r="L797" i="15"/>
  <c r="M796" i="15"/>
  <c r="L796" i="15"/>
  <c r="M795" i="15"/>
  <c r="L795" i="15"/>
  <c r="M794" i="15"/>
  <c r="L794" i="15"/>
  <c r="M793" i="15"/>
  <c r="L793" i="15"/>
  <c r="M792" i="15"/>
  <c r="L792" i="15"/>
  <c r="M791" i="15"/>
  <c r="L791" i="15"/>
  <c r="M790" i="15"/>
  <c r="L790" i="15"/>
  <c r="M789" i="15"/>
  <c r="L789" i="15"/>
  <c r="M788" i="15"/>
  <c r="L788" i="15"/>
  <c r="M787" i="15"/>
  <c r="L787" i="15"/>
  <c r="M786" i="15"/>
  <c r="L786" i="15"/>
  <c r="M785" i="15"/>
  <c r="L785" i="15"/>
  <c r="M784" i="15"/>
  <c r="L784" i="15"/>
  <c r="M783" i="15"/>
  <c r="L783" i="15"/>
  <c r="M782" i="15"/>
  <c r="L782" i="15"/>
  <c r="M781" i="15"/>
  <c r="L781" i="15"/>
  <c r="M780" i="15"/>
  <c r="L780" i="15"/>
  <c r="M779" i="15"/>
  <c r="L779" i="15"/>
  <c r="M778" i="15"/>
  <c r="L778" i="15"/>
  <c r="M777" i="15"/>
  <c r="L777" i="15"/>
  <c r="M776" i="15"/>
  <c r="L776" i="15"/>
  <c r="M775" i="15"/>
  <c r="L775" i="15"/>
  <c r="M774" i="15"/>
  <c r="L774" i="15"/>
  <c r="M773" i="15"/>
  <c r="L773" i="15"/>
  <c r="M772" i="15"/>
  <c r="L772" i="15"/>
  <c r="M771" i="15"/>
  <c r="L771" i="15"/>
  <c r="M770" i="15"/>
  <c r="L770" i="15"/>
  <c r="M769" i="15"/>
  <c r="L769" i="15"/>
  <c r="M768" i="15"/>
  <c r="L768" i="15"/>
  <c r="M767" i="15"/>
  <c r="L767" i="15"/>
  <c r="M766" i="15"/>
  <c r="L766" i="15"/>
  <c r="M765" i="15"/>
  <c r="L765" i="15"/>
  <c r="M764" i="15"/>
  <c r="L764" i="15"/>
  <c r="M763" i="15"/>
  <c r="L763" i="15"/>
  <c r="M762" i="15"/>
  <c r="L762" i="15"/>
  <c r="M761" i="15"/>
  <c r="L761" i="15"/>
  <c r="M760" i="15"/>
  <c r="L760" i="15"/>
  <c r="M759" i="15"/>
  <c r="L759" i="15"/>
  <c r="M758" i="15"/>
  <c r="L758" i="15"/>
  <c r="M757" i="15"/>
  <c r="L757" i="15"/>
  <c r="M756" i="15"/>
  <c r="L756" i="15"/>
  <c r="M755" i="15"/>
  <c r="L755" i="15"/>
  <c r="M754" i="15"/>
  <c r="L754" i="15"/>
  <c r="M753" i="15"/>
  <c r="L753" i="15"/>
  <c r="M752" i="15"/>
  <c r="L752" i="15"/>
  <c r="M751" i="15"/>
  <c r="L751" i="15"/>
  <c r="M750" i="15"/>
  <c r="L750" i="15"/>
  <c r="M749" i="15"/>
  <c r="L749" i="15"/>
  <c r="M748" i="15"/>
  <c r="L748" i="15"/>
  <c r="M747" i="15"/>
  <c r="L747" i="15"/>
  <c r="M746" i="15"/>
  <c r="L746" i="15"/>
  <c r="M745" i="15"/>
  <c r="L745" i="15"/>
  <c r="M744" i="15"/>
  <c r="L744" i="15"/>
  <c r="M743" i="15"/>
  <c r="L743" i="15"/>
  <c r="M742" i="15"/>
  <c r="L742" i="15"/>
  <c r="M741" i="15"/>
  <c r="L741" i="15"/>
  <c r="M740" i="15"/>
  <c r="L740" i="15"/>
  <c r="M739" i="15"/>
  <c r="L739" i="15"/>
  <c r="M738" i="15"/>
  <c r="L738" i="15"/>
  <c r="M737" i="15"/>
  <c r="L737" i="15"/>
  <c r="M736" i="15"/>
  <c r="L736" i="15"/>
  <c r="M735" i="15"/>
  <c r="L735" i="15"/>
  <c r="M734" i="15"/>
  <c r="L734" i="15"/>
  <c r="M733" i="15"/>
  <c r="L733" i="15"/>
  <c r="M732" i="15"/>
  <c r="L732" i="15"/>
  <c r="M731" i="15"/>
  <c r="L731" i="15"/>
  <c r="M730" i="15"/>
  <c r="L730" i="15"/>
  <c r="M729" i="15"/>
  <c r="L729" i="15"/>
  <c r="M728" i="15"/>
  <c r="L728" i="15"/>
  <c r="M727" i="15"/>
  <c r="L727" i="15"/>
  <c r="M726" i="15"/>
  <c r="L726" i="15"/>
  <c r="M725" i="15"/>
  <c r="L725" i="15"/>
  <c r="M724" i="15"/>
  <c r="L724" i="15"/>
  <c r="M723" i="15"/>
  <c r="L723" i="15"/>
  <c r="M722" i="15"/>
  <c r="L722" i="15"/>
  <c r="M721" i="15"/>
  <c r="L721" i="15"/>
  <c r="M720" i="15"/>
  <c r="L720" i="15"/>
  <c r="M719" i="15"/>
  <c r="L719" i="15"/>
  <c r="M718" i="15"/>
  <c r="L718" i="15"/>
  <c r="M717" i="15"/>
  <c r="L717" i="15"/>
  <c r="M716" i="15"/>
  <c r="L716" i="15"/>
  <c r="M715" i="15"/>
  <c r="L715" i="15"/>
  <c r="M714" i="15"/>
  <c r="L714" i="15"/>
  <c r="M713" i="15"/>
  <c r="L713" i="15"/>
  <c r="M712" i="15"/>
  <c r="L712" i="15"/>
  <c r="M711" i="15"/>
  <c r="L711" i="15"/>
  <c r="M710" i="15"/>
  <c r="L710" i="15"/>
  <c r="M709" i="15"/>
  <c r="L709" i="15"/>
  <c r="M708" i="15"/>
  <c r="L708" i="15"/>
  <c r="M707" i="15"/>
  <c r="L707" i="15"/>
  <c r="M706" i="15"/>
  <c r="L706" i="15"/>
  <c r="M705" i="15"/>
  <c r="L705" i="15"/>
  <c r="M704" i="15"/>
  <c r="L704" i="15"/>
  <c r="M703" i="15"/>
  <c r="L703" i="15"/>
  <c r="M702" i="15"/>
  <c r="L702" i="15"/>
  <c r="M701" i="15"/>
  <c r="L701" i="15"/>
  <c r="M700" i="15"/>
  <c r="L700" i="15"/>
  <c r="M699" i="15"/>
  <c r="L699" i="15"/>
  <c r="M698" i="15"/>
  <c r="L698" i="15"/>
  <c r="M697" i="15"/>
  <c r="L697" i="15"/>
  <c r="M696" i="15"/>
  <c r="L696" i="15"/>
  <c r="M695" i="15"/>
  <c r="L695" i="15"/>
  <c r="M694" i="15"/>
  <c r="L694" i="15"/>
  <c r="M693" i="15"/>
  <c r="L693" i="15"/>
  <c r="M692" i="15"/>
  <c r="L692" i="15"/>
  <c r="M691" i="15"/>
  <c r="L691" i="15"/>
  <c r="M690" i="15"/>
  <c r="L690" i="15"/>
  <c r="M689" i="15"/>
  <c r="L689" i="15"/>
  <c r="M688" i="15"/>
  <c r="L688" i="15"/>
  <c r="M687" i="15"/>
  <c r="L687" i="15"/>
  <c r="M686" i="15"/>
  <c r="L686" i="15"/>
  <c r="M685" i="15"/>
  <c r="L685" i="15"/>
  <c r="M684" i="15"/>
  <c r="L684" i="15"/>
  <c r="M683" i="15"/>
  <c r="L683" i="15"/>
  <c r="M682" i="15"/>
  <c r="L682" i="15"/>
  <c r="M681" i="15"/>
  <c r="L681" i="15"/>
  <c r="M680" i="15"/>
  <c r="L680" i="15"/>
  <c r="M679" i="15"/>
  <c r="L679" i="15"/>
  <c r="M678" i="15"/>
  <c r="L678" i="15"/>
  <c r="M677" i="15"/>
  <c r="L677" i="15"/>
  <c r="M676" i="15"/>
  <c r="L676" i="15"/>
  <c r="M675" i="15"/>
  <c r="L675" i="15"/>
  <c r="M674" i="15"/>
  <c r="L674" i="15"/>
  <c r="M673" i="15"/>
  <c r="L673" i="15"/>
  <c r="M672" i="15"/>
  <c r="L672" i="15"/>
  <c r="M671" i="15"/>
  <c r="L671" i="15"/>
  <c r="M670" i="15"/>
  <c r="L670" i="15"/>
  <c r="M669" i="15"/>
  <c r="L669" i="15"/>
  <c r="M668" i="15"/>
  <c r="L668" i="15"/>
  <c r="M667" i="15"/>
  <c r="L667" i="15"/>
  <c r="M666" i="15"/>
  <c r="L666" i="15"/>
  <c r="M665" i="15"/>
  <c r="L665" i="15"/>
  <c r="M664" i="15"/>
  <c r="L664" i="15"/>
  <c r="M663" i="15"/>
  <c r="L663" i="15"/>
  <c r="M662" i="15"/>
  <c r="L662" i="15"/>
  <c r="M661" i="15"/>
  <c r="L661" i="15"/>
  <c r="M660" i="15"/>
  <c r="L660" i="15"/>
  <c r="M659" i="15"/>
  <c r="L659" i="15"/>
  <c r="M658" i="15"/>
  <c r="L658" i="15"/>
  <c r="M657" i="15"/>
  <c r="L657" i="15"/>
  <c r="M656" i="15"/>
  <c r="L656" i="15"/>
  <c r="M655" i="15"/>
  <c r="L655" i="15"/>
  <c r="M654" i="15"/>
  <c r="L654" i="15"/>
  <c r="M653" i="15"/>
  <c r="L653" i="15"/>
  <c r="M652" i="15"/>
  <c r="L652" i="15"/>
  <c r="M651" i="15"/>
  <c r="L651" i="15"/>
  <c r="M650" i="15"/>
  <c r="L650" i="15"/>
  <c r="M649" i="15"/>
  <c r="L649" i="15"/>
  <c r="M648" i="15"/>
  <c r="L648" i="15"/>
  <c r="M647" i="15"/>
  <c r="L647" i="15"/>
  <c r="M646" i="15"/>
  <c r="L646" i="15"/>
  <c r="M645" i="15"/>
  <c r="L645" i="15"/>
  <c r="M644" i="15"/>
  <c r="L644" i="15"/>
  <c r="M643" i="15"/>
  <c r="L643" i="15"/>
  <c r="M642" i="15"/>
  <c r="L642" i="15"/>
  <c r="M641" i="15"/>
  <c r="L641" i="15"/>
  <c r="M640" i="15"/>
  <c r="L640" i="15"/>
  <c r="M639" i="15"/>
  <c r="L639" i="15"/>
  <c r="M638" i="15"/>
  <c r="L638" i="15"/>
  <c r="M637" i="15"/>
  <c r="L637" i="15"/>
  <c r="M636" i="15"/>
  <c r="L636" i="15"/>
  <c r="M635" i="15"/>
  <c r="L635" i="15"/>
  <c r="M634" i="15"/>
  <c r="L634" i="15"/>
  <c r="M633" i="15"/>
  <c r="L633" i="15"/>
  <c r="M632" i="15"/>
  <c r="L632" i="15"/>
  <c r="M631" i="15"/>
  <c r="L631" i="15"/>
  <c r="M630" i="15"/>
  <c r="L630" i="15"/>
  <c r="M629" i="15"/>
  <c r="L629" i="15"/>
  <c r="M628" i="15"/>
  <c r="L628" i="15"/>
  <c r="M627" i="15"/>
  <c r="L627" i="15"/>
  <c r="M626" i="15"/>
  <c r="L626" i="15"/>
  <c r="M625" i="15"/>
  <c r="L625" i="15"/>
  <c r="M624" i="15"/>
  <c r="L624" i="15"/>
  <c r="M623" i="15"/>
  <c r="L623" i="15"/>
  <c r="M622" i="15"/>
  <c r="L622" i="15"/>
  <c r="M621" i="15"/>
  <c r="L621" i="15"/>
  <c r="M620" i="15"/>
  <c r="L620" i="15"/>
  <c r="M619" i="15"/>
  <c r="L619" i="15"/>
  <c r="M618" i="15"/>
  <c r="L618" i="15"/>
  <c r="M617" i="15"/>
  <c r="L617" i="15"/>
  <c r="M616" i="15"/>
  <c r="L616" i="15"/>
  <c r="M615" i="15"/>
  <c r="L615" i="15"/>
  <c r="M614" i="15"/>
  <c r="L614" i="15"/>
  <c r="M613" i="15"/>
  <c r="L613" i="15"/>
  <c r="M612" i="15"/>
  <c r="L612" i="15"/>
  <c r="M611" i="15"/>
  <c r="L611" i="15"/>
  <c r="M610" i="15"/>
  <c r="L610" i="15"/>
  <c r="M609" i="15"/>
  <c r="L609" i="15"/>
  <c r="M608" i="15"/>
  <c r="L608" i="15"/>
  <c r="M607" i="15"/>
  <c r="L607" i="15"/>
  <c r="M606" i="15"/>
  <c r="L606" i="15"/>
  <c r="M605" i="15"/>
  <c r="L605" i="15"/>
  <c r="M604" i="15"/>
  <c r="L604" i="15"/>
  <c r="M603" i="15"/>
  <c r="L603" i="15"/>
  <c r="M602" i="15"/>
  <c r="L602" i="15"/>
  <c r="M601" i="15"/>
  <c r="L601" i="15"/>
  <c r="M600" i="15"/>
  <c r="L600" i="15"/>
  <c r="M599" i="15"/>
  <c r="L599" i="15"/>
  <c r="M598" i="15"/>
  <c r="L598" i="15"/>
  <c r="M597" i="15"/>
  <c r="L597" i="15"/>
  <c r="M596" i="15"/>
  <c r="L596" i="15"/>
  <c r="M595" i="15"/>
  <c r="L595" i="15"/>
  <c r="M594" i="15"/>
  <c r="L594" i="15"/>
  <c r="M593" i="15"/>
  <c r="L593" i="15"/>
  <c r="M592" i="15"/>
  <c r="L592" i="15"/>
  <c r="M591" i="15"/>
  <c r="L591" i="15"/>
  <c r="M590" i="15"/>
  <c r="L590" i="15"/>
  <c r="M589" i="15"/>
  <c r="L589" i="15"/>
  <c r="M588" i="15"/>
  <c r="L588" i="15"/>
  <c r="M587" i="15"/>
  <c r="L587" i="15"/>
  <c r="M586" i="15"/>
  <c r="L586" i="15"/>
  <c r="M585" i="15"/>
  <c r="L585" i="15"/>
  <c r="M584" i="15"/>
  <c r="L584" i="15"/>
  <c r="M583" i="15"/>
  <c r="L583" i="15"/>
  <c r="M582" i="15"/>
  <c r="L582" i="15"/>
  <c r="M581" i="15"/>
  <c r="L581" i="15"/>
  <c r="M580" i="15"/>
  <c r="L580" i="15"/>
  <c r="M579" i="15"/>
  <c r="L579" i="15"/>
  <c r="M578" i="15"/>
  <c r="L578" i="15"/>
  <c r="M577" i="15"/>
  <c r="L577" i="15"/>
  <c r="M576" i="15"/>
  <c r="L576" i="15"/>
  <c r="M575" i="15"/>
  <c r="L575" i="15"/>
  <c r="M574" i="15"/>
  <c r="L574" i="15"/>
  <c r="M573" i="15"/>
  <c r="L573" i="15"/>
  <c r="M572" i="15"/>
  <c r="L572" i="15"/>
  <c r="M571" i="15"/>
  <c r="L571" i="15"/>
  <c r="M570" i="15"/>
  <c r="L570" i="15"/>
  <c r="M569" i="15"/>
  <c r="L569" i="15"/>
  <c r="M568" i="15"/>
  <c r="L568" i="15"/>
  <c r="M567" i="15"/>
  <c r="L567" i="15"/>
  <c r="M566" i="15"/>
  <c r="L566" i="15"/>
  <c r="M565" i="15"/>
  <c r="L565" i="15"/>
  <c r="M564" i="15"/>
  <c r="L564" i="15"/>
  <c r="M563" i="15"/>
  <c r="L563" i="15"/>
  <c r="M562" i="15"/>
  <c r="L562" i="15"/>
  <c r="M561" i="15"/>
  <c r="L561" i="15"/>
  <c r="M560" i="15"/>
  <c r="L560" i="15"/>
  <c r="M559" i="15"/>
  <c r="L559" i="15"/>
  <c r="M558" i="15"/>
  <c r="L558" i="15"/>
  <c r="M557" i="15"/>
  <c r="L557" i="15"/>
  <c r="M556" i="15"/>
  <c r="L556" i="15"/>
  <c r="M555" i="15"/>
  <c r="L555" i="15"/>
  <c r="M554" i="15"/>
  <c r="L554" i="15"/>
  <c r="M553" i="15"/>
  <c r="L553" i="15"/>
  <c r="M552" i="15"/>
  <c r="L552" i="15"/>
  <c r="M551" i="15"/>
  <c r="L551" i="15"/>
  <c r="M550" i="15"/>
  <c r="L550" i="15"/>
  <c r="M549" i="15"/>
  <c r="L549" i="15"/>
  <c r="M548" i="15"/>
  <c r="L548" i="15"/>
  <c r="M547" i="15"/>
  <c r="L547" i="15"/>
  <c r="M546" i="15"/>
  <c r="L546" i="15"/>
  <c r="M545" i="15"/>
  <c r="L545" i="15"/>
  <c r="M544" i="15"/>
  <c r="L544" i="15"/>
  <c r="M543" i="15"/>
  <c r="L543" i="15"/>
  <c r="M542" i="15"/>
  <c r="L542" i="15"/>
  <c r="M541" i="15"/>
  <c r="L541" i="15"/>
  <c r="M540" i="15"/>
  <c r="L540" i="15"/>
  <c r="M539" i="15"/>
  <c r="L539" i="15"/>
  <c r="M538" i="15"/>
  <c r="L538" i="15"/>
  <c r="M537" i="15"/>
  <c r="L537" i="15"/>
  <c r="M536" i="15"/>
  <c r="L536" i="15"/>
  <c r="M535" i="15"/>
  <c r="L535" i="15"/>
  <c r="M534" i="15"/>
  <c r="L534" i="15"/>
  <c r="M533" i="15"/>
  <c r="L533" i="15"/>
  <c r="M532" i="15"/>
  <c r="L532" i="15"/>
  <c r="M531" i="15"/>
  <c r="L531" i="15"/>
  <c r="M530" i="15"/>
  <c r="L530" i="15"/>
  <c r="M529" i="15"/>
  <c r="L529" i="15"/>
  <c r="M528" i="15"/>
  <c r="L528" i="15"/>
  <c r="M527" i="15"/>
  <c r="L527" i="15"/>
  <c r="M526" i="15"/>
  <c r="L526" i="15"/>
  <c r="M525" i="15"/>
  <c r="L525" i="15"/>
  <c r="M524" i="15"/>
  <c r="L524" i="15"/>
  <c r="M523" i="15"/>
  <c r="L523" i="15"/>
  <c r="M522" i="15"/>
  <c r="L522" i="15"/>
  <c r="M521" i="15"/>
  <c r="L521" i="15"/>
  <c r="M520" i="15"/>
  <c r="L520" i="15"/>
  <c r="M519" i="15"/>
  <c r="L519" i="15"/>
  <c r="M518" i="15"/>
  <c r="L518" i="15"/>
  <c r="M517" i="15"/>
  <c r="L517" i="15"/>
  <c r="M516" i="15"/>
  <c r="L516" i="15"/>
  <c r="M515" i="15"/>
  <c r="L515" i="15"/>
  <c r="M514" i="15"/>
  <c r="L514" i="15"/>
  <c r="M513" i="15"/>
  <c r="L513" i="15"/>
  <c r="M512" i="15"/>
  <c r="L512" i="15"/>
  <c r="M511" i="15"/>
  <c r="L511" i="15"/>
  <c r="M510" i="15"/>
  <c r="L510" i="15"/>
  <c r="M509" i="15"/>
  <c r="L509" i="15"/>
  <c r="M508" i="15"/>
  <c r="L508" i="15"/>
  <c r="M507" i="15"/>
  <c r="L507" i="15"/>
  <c r="M506" i="15"/>
  <c r="L506" i="15"/>
  <c r="M505" i="15"/>
  <c r="L505" i="15"/>
  <c r="M504" i="15"/>
  <c r="L504" i="15"/>
  <c r="M503" i="15"/>
  <c r="L503" i="15"/>
  <c r="M502" i="15"/>
  <c r="L502" i="15"/>
  <c r="M501" i="15"/>
  <c r="L501" i="15"/>
  <c r="M500" i="15"/>
  <c r="L500" i="15"/>
  <c r="M499" i="15"/>
  <c r="L499" i="15"/>
  <c r="M498" i="15"/>
  <c r="L498" i="15"/>
  <c r="M497" i="15"/>
  <c r="L497" i="15"/>
  <c r="M496" i="15"/>
  <c r="L496" i="15"/>
  <c r="M495" i="15"/>
  <c r="L495" i="15"/>
  <c r="M494" i="15"/>
  <c r="L494" i="15"/>
  <c r="M493" i="15"/>
  <c r="L493" i="15"/>
  <c r="M492" i="15"/>
  <c r="L492" i="15"/>
  <c r="M491" i="15"/>
  <c r="L491" i="15"/>
  <c r="M490" i="15"/>
  <c r="L490" i="15"/>
  <c r="M489" i="15"/>
  <c r="L489" i="15"/>
  <c r="M488" i="15"/>
  <c r="L488" i="15"/>
  <c r="M487" i="15"/>
  <c r="L487" i="15"/>
  <c r="M486" i="15"/>
  <c r="L486" i="15"/>
  <c r="M485" i="15"/>
  <c r="L485" i="15"/>
  <c r="M484" i="15"/>
  <c r="L484" i="15"/>
  <c r="M483" i="15"/>
  <c r="L483" i="15"/>
  <c r="M482" i="15"/>
  <c r="L482" i="15"/>
  <c r="M481" i="15"/>
  <c r="L481" i="15"/>
  <c r="M480" i="15"/>
  <c r="L480" i="15"/>
  <c r="M479" i="15"/>
  <c r="L479" i="15"/>
  <c r="M478" i="15"/>
  <c r="L478" i="15"/>
  <c r="M477" i="15"/>
  <c r="L477" i="15"/>
  <c r="M476" i="15"/>
  <c r="L476" i="15"/>
  <c r="M475" i="15"/>
  <c r="L475" i="15"/>
  <c r="M474" i="15"/>
  <c r="L474" i="15"/>
  <c r="M473" i="15"/>
  <c r="L473" i="15"/>
  <c r="M472" i="15"/>
  <c r="L472" i="15"/>
  <c r="M471" i="15"/>
  <c r="L471" i="15"/>
  <c r="M470" i="15"/>
  <c r="L470" i="15"/>
  <c r="M469" i="15"/>
  <c r="L469" i="15"/>
  <c r="M468" i="15"/>
  <c r="L468" i="15"/>
  <c r="M467" i="15"/>
  <c r="L467" i="15"/>
  <c r="M466" i="15"/>
  <c r="L466" i="15"/>
  <c r="M465" i="15"/>
  <c r="L465" i="15"/>
  <c r="M464" i="15"/>
  <c r="L464" i="15"/>
  <c r="M463" i="15"/>
  <c r="L463" i="15"/>
  <c r="M462" i="15"/>
  <c r="L462" i="15"/>
  <c r="M461" i="15"/>
  <c r="L461" i="15"/>
  <c r="M460" i="15"/>
  <c r="L460" i="15"/>
  <c r="M459" i="15"/>
  <c r="L459" i="15"/>
  <c r="M458" i="15"/>
  <c r="L458" i="15"/>
  <c r="M457" i="15"/>
  <c r="L457" i="15"/>
  <c r="M456" i="15"/>
  <c r="L456" i="15"/>
  <c r="M455" i="15"/>
  <c r="L455" i="15"/>
  <c r="M454" i="15"/>
  <c r="L454" i="15"/>
  <c r="M453" i="15"/>
  <c r="L453" i="15"/>
  <c r="M452" i="15"/>
  <c r="L452" i="15"/>
  <c r="M451" i="15"/>
  <c r="L451" i="15"/>
  <c r="M450" i="15"/>
  <c r="L450" i="15"/>
  <c r="M449" i="15"/>
  <c r="L449" i="15"/>
  <c r="M448" i="15"/>
  <c r="L448" i="15"/>
  <c r="M447" i="15"/>
  <c r="L447" i="15"/>
  <c r="M446" i="15"/>
  <c r="L446" i="15"/>
  <c r="M445" i="15"/>
  <c r="L445" i="15"/>
  <c r="M444" i="15"/>
  <c r="L444" i="15"/>
  <c r="M443" i="15"/>
  <c r="L443" i="15"/>
  <c r="M442" i="15"/>
  <c r="L442" i="15"/>
  <c r="M441" i="15"/>
  <c r="L441" i="15"/>
  <c r="M440" i="15"/>
  <c r="L440" i="15"/>
  <c r="M439" i="15"/>
  <c r="L439" i="15"/>
  <c r="M438" i="15"/>
  <c r="L438" i="15"/>
  <c r="M437" i="15"/>
  <c r="L437" i="15"/>
  <c r="M436" i="15"/>
  <c r="L436" i="15"/>
  <c r="M435" i="15"/>
  <c r="L435" i="15"/>
  <c r="M434" i="15"/>
  <c r="L434" i="15"/>
  <c r="M433" i="15"/>
  <c r="L433" i="15"/>
  <c r="M432" i="15"/>
  <c r="L432" i="15"/>
  <c r="M431" i="15"/>
  <c r="L431" i="15"/>
  <c r="M430" i="15"/>
  <c r="L430" i="15"/>
  <c r="M429" i="15"/>
  <c r="L429" i="15"/>
  <c r="M428" i="15"/>
  <c r="L428" i="15"/>
  <c r="M427" i="15"/>
  <c r="L427" i="15"/>
  <c r="M426" i="15"/>
  <c r="L426" i="15"/>
  <c r="M425" i="15"/>
  <c r="L425" i="15"/>
  <c r="M424" i="15"/>
  <c r="L424" i="15"/>
  <c r="M423" i="15"/>
  <c r="L423" i="15"/>
  <c r="M422" i="15"/>
  <c r="L422" i="15"/>
  <c r="M421" i="15"/>
  <c r="L421" i="15"/>
  <c r="M420" i="15"/>
  <c r="L420" i="15"/>
  <c r="M419" i="15"/>
  <c r="L419" i="15"/>
  <c r="M418" i="15"/>
  <c r="L418" i="15"/>
  <c r="M417" i="15"/>
  <c r="L417" i="15"/>
  <c r="M416" i="15"/>
  <c r="L416" i="15"/>
  <c r="M415" i="15"/>
  <c r="L415" i="15"/>
  <c r="M414" i="15"/>
  <c r="L414" i="15"/>
  <c r="M413" i="15"/>
  <c r="L413" i="15"/>
  <c r="M412" i="15"/>
  <c r="L412" i="15"/>
  <c r="M411" i="15"/>
  <c r="L411" i="15"/>
  <c r="M410" i="15"/>
  <c r="L410" i="15"/>
  <c r="M409" i="15"/>
  <c r="L409" i="15"/>
  <c r="M408" i="15"/>
  <c r="L408" i="15"/>
  <c r="M407" i="15"/>
  <c r="L407" i="15"/>
  <c r="M406" i="15"/>
  <c r="L406" i="15"/>
  <c r="M405" i="15"/>
  <c r="L405" i="15"/>
  <c r="M404" i="15"/>
  <c r="L404" i="15"/>
  <c r="M403" i="15"/>
  <c r="L403" i="15"/>
  <c r="M402" i="15"/>
  <c r="L402" i="15"/>
  <c r="M401" i="15"/>
  <c r="L401" i="15"/>
  <c r="M400" i="15"/>
  <c r="L400" i="15"/>
  <c r="M399" i="15"/>
  <c r="L399" i="15"/>
  <c r="M398" i="15"/>
  <c r="L398" i="15"/>
  <c r="M397" i="15"/>
  <c r="L397" i="15"/>
  <c r="M396" i="15"/>
  <c r="L396" i="15"/>
  <c r="M395" i="15"/>
  <c r="L395" i="15"/>
  <c r="M394" i="15"/>
  <c r="L394" i="15"/>
  <c r="M393" i="15"/>
  <c r="L393" i="15"/>
  <c r="M392" i="15"/>
  <c r="L392" i="15"/>
  <c r="M391" i="15"/>
  <c r="L391" i="15"/>
  <c r="M390" i="15"/>
  <c r="L390" i="15"/>
  <c r="M389" i="15"/>
  <c r="L389" i="15"/>
  <c r="M388" i="15"/>
  <c r="L388" i="15"/>
  <c r="M387" i="15"/>
  <c r="L387" i="15"/>
  <c r="M386" i="15"/>
  <c r="L386" i="15"/>
  <c r="M385" i="15"/>
  <c r="L385" i="15"/>
  <c r="M384" i="15"/>
  <c r="L384" i="15"/>
  <c r="M383" i="15"/>
  <c r="L383" i="15"/>
  <c r="M382" i="15"/>
  <c r="L382" i="15"/>
  <c r="M381" i="15"/>
  <c r="L381" i="15"/>
  <c r="M380" i="15"/>
  <c r="L380" i="15"/>
  <c r="M379" i="15"/>
  <c r="L379" i="15"/>
  <c r="M378" i="15"/>
  <c r="L378" i="15"/>
  <c r="M377" i="15"/>
  <c r="L377" i="15"/>
  <c r="M376" i="15"/>
  <c r="L376" i="15"/>
  <c r="M375" i="15"/>
  <c r="L375" i="15"/>
  <c r="M374" i="15"/>
  <c r="L374" i="15"/>
  <c r="M373" i="15"/>
  <c r="L373" i="15"/>
  <c r="M372" i="15"/>
  <c r="L372" i="15"/>
  <c r="M371" i="15"/>
  <c r="L371" i="15"/>
  <c r="M370" i="15"/>
  <c r="L370" i="15"/>
  <c r="M369" i="15"/>
  <c r="L369" i="15"/>
  <c r="M368" i="15"/>
  <c r="L368" i="15"/>
  <c r="M367" i="15"/>
  <c r="L367" i="15"/>
  <c r="M366" i="15"/>
  <c r="L366" i="15"/>
  <c r="M365" i="15"/>
  <c r="L365" i="15"/>
  <c r="M364" i="15"/>
  <c r="L364" i="15"/>
  <c r="M363" i="15"/>
  <c r="L363" i="15"/>
  <c r="M362" i="15"/>
  <c r="L362" i="15"/>
  <c r="M361" i="15"/>
  <c r="L361" i="15"/>
  <c r="M360" i="15"/>
  <c r="L360" i="15"/>
  <c r="M359" i="15"/>
  <c r="L359" i="15"/>
  <c r="M358" i="15"/>
  <c r="L358" i="15"/>
  <c r="M357" i="15"/>
  <c r="L357" i="15"/>
  <c r="M356" i="15"/>
  <c r="L356" i="15"/>
  <c r="M355" i="15"/>
  <c r="L355" i="15"/>
  <c r="M354" i="15"/>
  <c r="L354" i="15"/>
  <c r="M353" i="15"/>
  <c r="L353" i="15"/>
  <c r="M352" i="15"/>
  <c r="L352" i="15"/>
  <c r="M351" i="15"/>
  <c r="L351" i="15"/>
  <c r="M350" i="15"/>
  <c r="L350" i="15"/>
  <c r="M349" i="15"/>
  <c r="L349" i="15"/>
  <c r="M348" i="15"/>
  <c r="L348" i="15"/>
  <c r="M347" i="15"/>
  <c r="L347" i="15"/>
  <c r="M346" i="15"/>
  <c r="L346" i="15"/>
  <c r="M345" i="15"/>
  <c r="L345" i="15"/>
  <c r="M344" i="15"/>
  <c r="L344" i="15"/>
  <c r="M343" i="15"/>
  <c r="L343" i="15"/>
  <c r="M342" i="15"/>
  <c r="L342" i="15"/>
  <c r="M341" i="15"/>
  <c r="L341" i="15"/>
  <c r="M340" i="15"/>
  <c r="L340" i="15"/>
  <c r="M339" i="15"/>
  <c r="L339" i="15"/>
  <c r="M338" i="15"/>
  <c r="L338" i="15"/>
  <c r="M337" i="15"/>
  <c r="L337" i="15"/>
  <c r="M336" i="15"/>
  <c r="L336" i="15"/>
  <c r="M335" i="15"/>
  <c r="L335" i="15"/>
  <c r="M334" i="15"/>
  <c r="L334" i="15"/>
  <c r="M333" i="15"/>
  <c r="L333" i="15"/>
  <c r="M332" i="15"/>
  <c r="L332" i="15"/>
  <c r="M331" i="15"/>
  <c r="L331" i="15"/>
  <c r="M330" i="15"/>
  <c r="L330" i="15"/>
  <c r="M329" i="15"/>
  <c r="L329" i="15"/>
  <c r="M328" i="15"/>
  <c r="L328" i="15"/>
  <c r="M327" i="15"/>
  <c r="L327" i="15"/>
  <c r="M326" i="15"/>
  <c r="L326" i="15"/>
  <c r="M325" i="15"/>
  <c r="L325" i="15"/>
  <c r="M324" i="15"/>
  <c r="L324" i="15"/>
  <c r="M323" i="15"/>
  <c r="L323" i="15"/>
  <c r="M322" i="15"/>
  <c r="L322" i="15"/>
  <c r="M321" i="15"/>
  <c r="L321" i="15"/>
  <c r="M320" i="15"/>
  <c r="L320" i="15"/>
  <c r="M319" i="15"/>
  <c r="L319" i="15"/>
  <c r="M318" i="15"/>
  <c r="L318" i="15"/>
  <c r="M317" i="15"/>
  <c r="L317" i="15"/>
  <c r="M316" i="15"/>
  <c r="L316" i="15"/>
  <c r="M315" i="15"/>
  <c r="L315" i="15"/>
  <c r="M314" i="15"/>
  <c r="L314" i="15"/>
  <c r="M313" i="15"/>
  <c r="L313" i="15"/>
  <c r="M312" i="15"/>
  <c r="L312" i="15"/>
  <c r="M311" i="15"/>
  <c r="L311" i="15"/>
  <c r="M310" i="15"/>
  <c r="L310" i="15"/>
  <c r="M309" i="15"/>
  <c r="L309" i="15"/>
  <c r="M308" i="15"/>
  <c r="L308" i="15"/>
  <c r="M307" i="15"/>
  <c r="L307" i="15"/>
  <c r="M306" i="15"/>
  <c r="L306" i="15"/>
  <c r="M305" i="15"/>
  <c r="L305" i="15"/>
  <c r="M304" i="15"/>
  <c r="L304" i="15"/>
  <c r="M303" i="15"/>
  <c r="L303" i="15"/>
  <c r="M302" i="15"/>
  <c r="L302" i="15"/>
  <c r="M301" i="15"/>
  <c r="L301" i="15"/>
  <c r="M300" i="15"/>
  <c r="L300" i="15"/>
  <c r="M299" i="15"/>
  <c r="L299" i="15"/>
  <c r="M298" i="15"/>
  <c r="L298" i="15"/>
  <c r="M297" i="15"/>
  <c r="L297" i="15"/>
  <c r="M296" i="15"/>
  <c r="L296" i="15"/>
  <c r="M295" i="15"/>
  <c r="L295" i="15"/>
  <c r="M294" i="15"/>
  <c r="L294" i="15"/>
  <c r="M293" i="15"/>
  <c r="L293" i="15"/>
  <c r="M292" i="15"/>
  <c r="L292" i="15"/>
  <c r="M291" i="15"/>
  <c r="L291" i="15"/>
  <c r="M290" i="15"/>
  <c r="L290" i="15"/>
  <c r="M289" i="15"/>
  <c r="L289" i="15"/>
  <c r="M288" i="15"/>
  <c r="L288" i="15"/>
  <c r="M287" i="15"/>
  <c r="L287" i="15"/>
  <c r="M286" i="15"/>
  <c r="L286" i="15"/>
  <c r="M285" i="15"/>
  <c r="L285" i="15"/>
  <c r="M284" i="15"/>
  <c r="L284" i="15"/>
  <c r="M283" i="15"/>
  <c r="L283" i="15"/>
  <c r="M282" i="15"/>
  <c r="L282" i="15"/>
  <c r="M281" i="15"/>
  <c r="L281" i="15"/>
  <c r="M280" i="15"/>
  <c r="L280" i="15"/>
  <c r="M279" i="15"/>
  <c r="L279" i="15"/>
  <c r="M278" i="15"/>
  <c r="L278" i="15"/>
  <c r="M277" i="15"/>
  <c r="L277" i="15"/>
  <c r="M276" i="15"/>
  <c r="L276" i="15"/>
  <c r="M275" i="15"/>
  <c r="L275" i="15"/>
  <c r="M274" i="15"/>
  <c r="L274" i="15"/>
  <c r="M273" i="15"/>
  <c r="L273" i="15"/>
  <c r="M272" i="15"/>
  <c r="L272" i="15"/>
  <c r="M271" i="15"/>
  <c r="L271" i="15"/>
  <c r="M270" i="15"/>
  <c r="L270" i="15"/>
  <c r="M269" i="15"/>
  <c r="L269" i="15"/>
  <c r="M268" i="15"/>
  <c r="L268" i="15"/>
  <c r="M267" i="15"/>
  <c r="L267" i="15"/>
  <c r="M266" i="15"/>
  <c r="L266" i="15"/>
  <c r="M265" i="15"/>
  <c r="L265" i="15"/>
  <c r="M264" i="15"/>
  <c r="L264" i="15"/>
  <c r="M263" i="15"/>
  <c r="L263" i="15"/>
  <c r="M262" i="15"/>
  <c r="L262" i="15"/>
  <c r="M261" i="15"/>
  <c r="L261" i="15"/>
  <c r="M260" i="15"/>
  <c r="L260" i="15"/>
  <c r="M259" i="15"/>
  <c r="L259" i="15"/>
  <c r="M258" i="15"/>
  <c r="L258" i="15"/>
  <c r="M257" i="15"/>
  <c r="L257" i="15"/>
  <c r="M256" i="15"/>
  <c r="L256" i="15"/>
  <c r="M255" i="15"/>
  <c r="L255" i="15"/>
  <c r="M254" i="15"/>
  <c r="L254" i="15"/>
  <c r="M253" i="15"/>
  <c r="L253" i="15"/>
  <c r="M252" i="15"/>
  <c r="L252" i="15"/>
  <c r="M251" i="15"/>
  <c r="L251" i="15"/>
  <c r="M250" i="15"/>
  <c r="L250" i="15"/>
  <c r="M249" i="15"/>
  <c r="L249" i="15"/>
  <c r="M248" i="15"/>
  <c r="L248" i="15"/>
  <c r="M247" i="15"/>
  <c r="L247" i="15"/>
  <c r="M246" i="15"/>
  <c r="L246" i="15"/>
  <c r="M245" i="15"/>
  <c r="L245" i="15"/>
  <c r="M244" i="15"/>
  <c r="L244" i="15"/>
  <c r="M243" i="15"/>
  <c r="L243" i="15"/>
  <c r="M242" i="15"/>
  <c r="L242" i="15"/>
  <c r="M241" i="15"/>
  <c r="L241" i="15"/>
  <c r="M240" i="15"/>
  <c r="L240" i="15"/>
  <c r="M239" i="15"/>
  <c r="L239" i="15"/>
  <c r="M238" i="15"/>
  <c r="L238" i="15"/>
  <c r="M237" i="15"/>
  <c r="L237" i="15"/>
  <c r="M236" i="15"/>
  <c r="L236" i="15"/>
  <c r="M235" i="15"/>
  <c r="L235" i="15"/>
  <c r="M234" i="15"/>
  <c r="L234" i="15"/>
  <c r="M233" i="15"/>
  <c r="L233" i="15"/>
  <c r="M232" i="15"/>
  <c r="L232" i="15"/>
  <c r="M231" i="15"/>
  <c r="L231" i="15"/>
  <c r="M230" i="15"/>
  <c r="L230" i="15"/>
  <c r="M229" i="15"/>
  <c r="L229" i="15"/>
  <c r="M228" i="15"/>
  <c r="L228" i="15"/>
  <c r="M227" i="15"/>
  <c r="L227" i="15"/>
  <c r="M226" i="15"/>
  <c r="L226" i="15"/>
  <c r="M225" i="15"/>
  <c r="L225" i="15"/>
  <c r="M224" i="15"/>
  <c r="L224" i="15"/>
  <c r="M223" i="15"/>
  <c r="L223" i="15"/>
  <c r="M222" i="15"/>
  <c r="L222" i="15"/>
  <c r="M221" i="15"/>
  <c r="L221" i="15"/>
  <c r="M220" i="15"/>
  <c r="L220" i="15"/>
  <c r="M219" i="15"/>
  <c r="L219" i="15"/>
  <c r="M218" i="15"/>
  <c r="L218" i="15"/>
  <c r="M217" i="15"/>
  <c r="L217" i="15"/>
  <c r="M216" i="15"/>
  <c r="L216" i="15"/>
  <c r="M215" i="15"/>
  <c r="L215" i="15"/>
  <c r="M214" i="15"/>
  <c r="L214" i="15"/>
  <c r="M213" i="15"/>
  <c r="L213" i="15"/>
  <c r="M212" i="15"/>
  <c r="L212" i="15"/>
  <c r="M211" i="15"/>
  <c r="L211" i="15"/>
  <c r="M210" i="15"/>
  <c r="L210" i="15"/>
  <c r="M209" i="15"/>
  <c r="L209" i="15"/>
  <c r="M208" i="15"/>
  <c r="L208" i="15"/>
  <c r="M207" i="15"/>
  <c r="L207" i="15"/>
  <c r="M206" i="15"/>
  <c r="L206" i="15"/>
  <c r="M205" i="15"/>
  <c r="L205" i="15"/>
  <c r="M204" i="15"/>
  <c r="L204" i="15"/>
  <c r="M203" i="15"/>
  <c r="L203" i="15"/>
  <c r="M202" i="15"/>
  <c r="L202" i="15"/>
  <c r="M201" i="15"/>
  <c r="L201" i="15"/>
  <c r="M200" i="15"/>
  <c r="L200" i="15"/>
  <c r="M199" i="15"/>
  <c r="L199" i="15"/>
  <c r="M198" i="15"/>
  <c r="L198" i="15"/>
  <c r="M197" i="15"/>
  <c r="L197" i="15"/>
  <c r="M196" i="15"/>
  <c r="L196" i="15"/>
  <c r="M195" i="15"/>
  <c r="L195" i="15"/>
  <c r="M194" i="15"/>
  <c r="L194" i="15"/>
  <c r="M193" i="15"/>
  <c r="L193" i="15"/>
  <c r="M192" i="15"/>
  <c r="L192" i="15"/>
  <c r="M191" i="15"/>
  <c r="L191" i="15"/>
  <c r="M190" i="15"/>
  <c r="L190" i="15"/>
  <c r="M189" i="15"/>
  <c r="L189" i="15"/>
  <c r="M188" i="15"/>
  <c r="L188" i="15"/>
  <c r="M187" i="15"/>
  <c r="L187" i="15"/>
  <c r="M186" i="15"/>
  <c r="L186" i="15"/>
  <c r="M185" i="15"/>
  <c r="L185" i="15"/>
  <c r="M184" i="15"/>
  <c r="L184" i="15"/>
  <c r="M183" i="15"/>
  <c r="L183" i="15"/>
  <c r="M182" i="15"/>
  <c r="L182" i="15"/>
  <c r="M181" i="15"/>
  <c r="L181" i="15"/>
  <c r="M180" i="15"/>
  <c r="L180" i="15"/>
  <c r="M179" i="15"/>
  <c r="L179" i="15"/>
  <c r="M178" i="15"/>
  <c r="L178" i="15"/>
  <c r="M177" i="15"/>
  <c r="L177" i="15"/>
  <c r="M176" i="15"/>
  <c r="L176" i="15"/>
  <c r="M175" i="15"/>
  <c r="L175" i="15"/>
  <c r="M174" i="15"/>
  <c r="L174" i="15"/>
  <c r="M173" i="15"/>
  <c r="L173" i="15"/>
  <c r="M172" i="15"/>
  <c r="L172" i="15"/>
  <c r="M171" i="15"/>
  <c r="L171" i="15"/>
  <c r="M170" i="15"/>
  <c r="L170" i="15"/>
  <c r="M169" i="15"/>
  <c r="L169" i="15"/>
  <c r="M168" i="15"/>
  <c r="L168" i="15"/>
  <c r="M167" i="15"/>
  <c r="L167" i="15"/>
  <c r="M166" i="15"/>
  <c r="L166" i="15"/>
  <c r="M165" i="15"/>
  <c r="L165" i="15"/>
  <c r="M164" i="15"/>
  <c r="L164" i="15"/>
  <c r="M163" i="15"/>
  <c r="L163" i="15"/>
  <c r="M162" i="15"/>
  <c r="L162" i="15"/>
  <c r="M161" i="15"/>
  <c r="L161" i="15"/>
  <c r="M160" i="15"/>
  <c r="L160" i="15"/>
  <c r="M159" i="15"/>
  <c r="L159" i="15"/>
  <c r="M158" i="15"/>
  <c r="L158" i="15"/>
  <c r="M157" i="15"/>
  <c r="L157" i="15"/>
  <c r="M156" i="15"/>
  <c r="L156" i="15"/>
  <c r="M155" i="15"/>
  <c r="L155" i="15"/>
  <c r="M154" i="15"/>
  <c r="L154" i="15"/>
  <c r="M153" i="15"/>
  <c r="L153" i="15"/>
  <c r="M152" i="15"/>
  <c r="L152" i="15"/>
  <c r="M151" i="15"/>
  <c r="L151" i="15"/>
  <c r="M150" i="15"/>
  <c r="L150" i="15"/>
  <c r="M149" i="15"/>
  <c r="L149" i="15"/>
  <c r="M148" i="15"/>
  <c r="L148" i="15"/>
  <c r="M147" i="15"/>
  <c r="L147" i="15"/>
  <c r="M146" i="15"/>
  <c r="L146" i="15"/>
  <c r="M145" i="15"/>
  <c r="L145" i="15"/>
  <c r="M144" i="15"/>
  <c r="L144" i="15"/>
  <c r="M143" i="15"/>
  <c r="L143" i="15"/>
  <c r="M142" i="15"/>
  <c r="L142" i="15"/>
  <c r="M141" i="15"/>
  <c r="L141" i="15"/>
  <c r="M140" i="15"/>
  <c r="L140" i="15"/>
  <c r="M139" i="15"/>
  <c r="L139" i="15"/>
  <c r="M138" i="15"/>
  <c r="L138" i="15"/>
  <c r="M137" i="15"/>
  <c r="L137" i="15"/>
  <c r="M136" i="15"/>
  <c r="L136" i="15"/>
  <c r="M135" i="15"/>
  <c r="L135" i="15"/>
  <c r="M134" i="15"/>
  <c r="L134" i="15"/>
  <c r="M133" i="15"/>
  <c r="L133" i="15"/>
  <c r="M132" i="15"/>
  <c r="L132" i="15"/>
  <c r="M131" i="15"/>
  <c r="L131" i="15"/>
  <c r="M130" i="15"/>
  <c r="L130" i="15"/>
  <c r="M129" i="15"/>
  <c r="L129" i="15"/>
  <c r="M128" i="15"/>
  <c r="L128" i="15"/>
  <c r="M127" i="15"/>
  <c r="L127" i="15"/>
  <c r="M126" i="15"/>
  <c r="L126" i="15"/>
  <c r="M125" i="15"/>
  <c r="L125" i="15"/>
  <c r="M124" i="15"/>
  <c r="L124" i="15"/>
  <c r="M123" i="15"/>
  <c r="L123" i="15"/>
  <c r="M122" i="15"/>
  <c r="L122" i="15"/>
  <c r="M121" i="15"/>
  <c r="L121" i="15"/>
  <c r="M120" i="15"/>
  <c r="L120" i="15"/>
  <c r="M119" i="15"/>
  <c r="L119" i="15"/>
  <c r="M118" i="15"/>
  <c r="L118" i="15"/>
  <c r="M117" i="15"/>
  <c r="L117" i="15"/>
  <c r="M116" i="15"/>
  <c r="L116" i="15"/>
  <c r="M115" i="15"/>
  <c r="L115" i="15"/>
  <c r="M114" i="15"/>
  <c r="L114" i="15"/>
  <c r="M113" i="15"/>
  <c r="L113" i="15"/>
  <c r="M112" i="15"/>
  <c r="L112" i="15"/>
  <c r="M111" i="15"/>
  <c r="L111" i="15"/>
  <c r="M110" i="15"/>
  <c r="L110" i="15"/>
  <c r="M109" i="15"/>
  <c r="L109" i="15"/>
  <c r="M108" i="15"/>
  <c r="L108" i="15"/>
  <c r="M107" i="15"/>
  <c r="L107" i="15"/>
  <c r="M106" i="15"/>
  <c r="L106" i="15"/>
  <c r="M105" i="15"/>
  <c r="L105" i="15"/>
  <c r="M104" i="15"/>
  <c r="L104" i="15"/>
  <c r="M103" i="15"/>
  <c r="L103" i="15"/>
  <c r="M102" i="15"/>
  <c r="L102" i="15"/>
  <c r="M101" i="15"/>
  <c r="L101" i="15"/>
  <c r="M100" i="15"/>
  <c r="L100" i="15"/>
  <c r="M99" i="15"/>
  <c r="L99" i="15"/>
  <c r="M98" i="15"/>
  <c r="L98" i="15"/>
  <c r="M97" i="15"/>
  <c r="L97" i="15"/>
  <c r="M96" i="15"/>
  <c r="L96" i="15"/>
  <c r="M95" i="15"/>
  <c r="L95" i="15"/>
  <c r="M94" i="15"/>
  <c r="L94" i="15"/>
  <c r="M93" i="15"/>
  <c r="L93" i="15"/>
  <c r="M92" i="15"/>
  <c r="L92" i="15"/>
  <c r="M91" i="15"/>
  <c r="L91" i="15"/>
  <c r="M90" i="15"/>
  <c r="L90" i="15"/>
  <c r="M89" i="15"/>
  <c r="L89" i="15"/>
  <c r="M88" i="15"/>
  <c r="L88" i="15"/>
  <c r="M87" i="15"/>
  <c r="L87" i="15"/>
  <c r="M86" i="15"/>
  <c r="L86" i="15"/>
  <c r="M85" i="15"/>
  <c r="L85" i="15"/>
  <c r="M84" i="15"/>
  <c r="L84" i="15"/>
  <c r="M83" i="15"/>
  <c r="L83" i="15"/>
  <c r="M82" i="15"/>
  <c r="L82" i="15"/>
  <c r="M81" i="15"/>
  <c r="L81" i="15"/>
  <c r="M80" i="15"/>
  <c r="L80" i="15"/>
  <c r="M79" i="15"/>
  <c r="L79" i="15"/>
  <c r="M78" i="15"/>
  <c r="L78" i="15"/>
  <c r="M77" i="15"/>
  <c r="L77" i="15"/>
  <c r="M76" i="15"/>
  <c r="L76" i="15"/>
  <c r="M75" i="15"/>
  <c r="L75" i="15"/>
  <c r="M74" i="15"/>
  <c r="L74" i="15"/>
  <c r="M73" i="15"/>
  <c r="L73" i="15"/>
  <c r="M72" i="15"/>
  <c r="L72" i="15"/>
  <c r="M71" i="15"/>
  <c r="L71" i="15"/>
  <c r="M70" i="15"/>
  <c r="L70" i="15"/>
  <c r="M69" i="15"/>
  <c r="L69" i="15"/>
  <c r="M68" i="15"/>
  <c r="L68" i="15"/>
  <c r="M67" i="15"/>
  <c r="L67" i="15"/>
  <c r="M66" i="15"/>
  <c r="L66" i="15"/>
  <c r="M65" i="15"/>
  <c r="L65" i="15"/>
  <c r="M64" i="15"/>
  <c r="L64" i="15"/>
  <c r="M63" i="15"/>
  <c r="L63" i="15"/>
  <c r="M62" i="15"/>
  <c r="L62" i="15"/>
  <c r="M61" i="15"/>
  <c r="L61" i="15"/>
  <c r="M60" i="15"/>
  <c r="L60" i="15"/>
  <c r="M59" i="15"/>
  <c r="L59" i="15"/>
  <c r="M58" i="15"/>
  <c r="L58" i="15"/>
  <c r="M57" i="15"/>
  <c r="L57" i="15"/>
  <c r="M56" i="15"/>
  <c r="L56" i="15"/>
  <c r="M55" i="15"/>
  <c r="L55" i="15"/>
  <c r="M54" i="15"/>
  <c r="L54" i="15"/>
  <c r="M53" i="15"/>
  <c r="L53" i="15"/>
  <c r="M52" i="15"/>
  <c r="L52" i="15"/>
  <c r="M51" i="15"/>
  <c r="L51" i="15"/>
  <c r="M50" i="15"/>
  <c r="L50" i="15"/>
  <c r="M49" i="15"/>
  <c r="L49" i="15"/>
  <c r="M48" i="15"/>
  <c r="L48" i="15"/>
  <c r="M47" i="15"/>
  <c r="L47" i="15"/>
  <c r="M46" i="15"/>
  <c r="L46" i="15"/>
  <c r="M45" i="15"/>
  <c r="L45" i="15"/>
  <c r="M44" i="15"/>
  <c r="L44" i="15"/>
  <c r="M43" i="15"/>
  <c r="L43" i="15"/>
  <c r="M42" i="15"/>
  <c r="L42" i="15"/>
  <c r="M41" i="15"/>
  <c r="L41" i="15"/>
  <c r="M40" i="15"/>
  <c r="L40" i="15"/>
  <c r="M39" i="15"/>
  <c r="L39" i="15"/>
  <c r="M38" i="15"/>
  <c r="L38" i="15"/>
  <c r="M37" i="15"/>
  <c r="L37" i="15"/>
  <c r="M36" i="15"/>
  <c r="L36" i="15"/>
  <c r="M35" i="15"/>
  <c r="L35" i="15"/>
  <c r="M34" i="15"/>
  <c r="L34" i="15"/>
  <c r="M33" i="15"/>
  <c r="L33" i="15"/>
  <c r="M32" i="15"/>
  <c r="L32" i="15"/>
  <c r="M31" i="15"/>
  <c r="L31" i="15"/>
  <c r="M30" i="15"/>
  <c r="L30" i="15"/>
  <c r="M29" i="15"/>
  <c r="L29" i="15"/>
  <c r="M28" i="15"/>
  <c r="L28" i="15"/>
  <c r="M27" i="15"/>
  <c r="L27" i="15"/>
  <c r="M26" i="15"/>
  <c r="L26" i="15"/>
  <c r="M25" i="15"/>
  <c r="L25" i="15"/>
  <c r="M24" i="15"/>
  <c r="L24" i="15"/>
  <c r="M23" i="15"/>
  <c r="L23" i="15"/>
  <c r="M22" i="15"/>
  <c r="L22" i="15"/>
  <c r="M21" i="15"/>
  <c r="L21" i="15"/>
  <c r="M20" i="15"/>
  <c r="L20" i="15"/>
  <c r="M19" i="15"/>
  <c r="L19" i="15"/>
  <c r="M18" i="15"/>
  <c r="L18" i="15"/>
  <c r="M17" i="15"/>
  <c r="L17" i="15"/>
  <c r="M16" i="15"/>
  <c r="L16" i="15"/>
  <c r="M15" i="15"/>
  <c r="L15" i="15"/>
  <c r="M14" i="15"/>
  <c r="L14" i="15"/>
  <c r="M13" i="15"/>
  <c r="L13" i="15"/>
  <c r="M12" i="15"/>
  <c r="L12" i="15"/>
  <c r="M11" i="15"/>
  <c r="L11" i="15"/>
  <c r="M10" i="15"/>
  <c r="L10" i="15"/>
  <c r="M9" i="15"/>
  <c r="L9" i="15"/>
  <c r="M8" i="15"/>
  <c r="L8" i="15"/>
  <c r="M7" i="15"/>
  <c r="L7" i="15"/>
  <c r="D8" i="18" s="1"/>
  <c r="J4" i="15"/>
  <c r="C7" i="18" l="1"/>
  <c r="E7" i="18" s="1"/>
  <c r="C5" i="18"/>
  <c r="E5" i="18" s="1"/>
  <c r="C14" i="18"/>
  <c r="E14" i="18" s="1"/>
  <c r="C6" i="18"/>
  <c r="E6" i="18" s="1"/>
  <c r="D15" i="18"/>
  <c r="D7" i="18"/>
  <c r="C13" i="18"/>
  <c r="E13" i="18" s="1"/>
  <c r="D14" i="18"/>
  <c r="D6" i="18"/>
  <c r="C12" i="18"/>
  <c r="E12" i="18" s="1"/>
  <c r="C4" i="18"/>
  <c r="E4" i="18" s="1"/>
  <c r="D13" i="18"/>
  <c r="F13" i="18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AG12" i="7" s="1"/>
  <c r="AH12" i="7" s="1"/>
  <c r="AI12" i="7" s="1"/>
  <c r="AJ12" i="7" s="1"/>
  <c r="D5" i="18"/>
  <c r="C11" i="18"/>
  <c r="E11" i="18" s="1"/>
  <c r="C3" i="18"/>
  <c r="E3" i="18" s="1"/>
  <c r="D12" i="18"/>
  <c r="D4" i="18"/>
  <c r="C18" i="18"/>
  <c r="E18" i="18" s="1"/>
  <c r="C10" i="18"/>
  <c r="E10" i="18" s="1"/>
  <c r="D3" i="18"/>
  <c r="D11" i="18"/>
  <c r="C17" i="18"/>
  <c r="E17" i="18" s="1"/>
  <c r="C9" i="18"/>
  <c r="E9" i="18" s="1"/>
  <c r="D18" i="18"/>
  <c r="D10" i="18"/>
  <c r="C16" i="18"/>
  <c r="E16" i="18" s="1"/>
  <c r="C8" i="18"/>
  <c r="E8" i="18" s="1"/>
  <c r="F8" i="18" s="1"/>
  <c r="C7" i="7" s="1"/>
  <c r="D7" i="7" s="1"/>
  <c r="E7" i="7" s="1"/>
  <c r="F7" i="7" s="1"/>
  <c r="G7" i="7" s="1"/>
  <c r="H7" i="7" s="1"/>
  <c r="I7" i="7" s="1"/>
  <c r="J7" i="7" s="1"/>
  <c r="K7" i="7" s="1"/>
  <c r="L7" i="7" s="1"/>
  <c r="M7" i="7" s="1"/>
  <c r="N7" i="7" s="1"/>
  <c r="O7" i="7" s="1"/>
  <c r="P7" i="7" s="1"/>
  <c r="Q7" i="7" s="1"/>
  <c r="R7" i="7" s="1"/>
  <c r="S7" i="7" s="1"/>
  <c r="T7" i="7" s="1"/>
  <c r="U7" i="7" s="1"/>
  <c r="V7" i="7" s="1"/>
  <c r="W7" i="7" s="1"/>
  <c r="X7" i="7" s="1"/>
  <c r="Y7" i="7" s="1"/>
  <c r="Z7" i="7" s="1"/>
  <c r="AA7" i="7" s="1"/>
  <c r="AB7" i="7" s="1"/>
  <c r="AC7" i="7" s="1"/>
  <c r="AD7" i="7" s="1"/>
  <c r="AE7" i="7" s="1"/>
  <c r="AF7" i="7" s="1"/>
  <c r="AG7" i="7" s="1"/>
  <c r="AH7" i="7" s="1"/>
  <c r="AI7" i="7" s="1"/>
  <c r="AJ7" i="7" s="1"/>
  <c r="D17" i="18"/>
  <c r="D9" i="18"/>
  <c r="C15" i="18"/>
  <c r="E15" i="18" s="1"/>
  <c r="D16" i="18"/>
  <c r="C34" i="13"/>
  <c r="C14" i="13"/>
  <c r="C25" i="13" s="1"/>
  <c r="R1" i="10"/>
  <c r="C15" i="13"/>
  <c r="C26" i="13" s="1"/>
  <c r="C16" i="13"/>
  <c r="C27" i="13" s="1"/>
  <c r="C17" i="13"/>
  <c r="C28" i="13" s="1"/>
  <c r="C33" i="13" s="1"/>
  <c r="C35" i="13" s="1"/>
  <c r="C18" i="13"/>
  <c r="C29" i="13" s="1"/>
  <c r="C19" i="13"/>
  <c r="C30" i="13" s="1"/>
  <c r="C20" i="13"/>
  <c r="C31" i="13" s="1"/>
  <c r="C6" i="13"/>
  <c r="C7" i="13"/>
  <c r="C8" i="13"/>
  <c r="C9" i="13"/>
  <c r="C10" i="13"/>
  <c r="C11" i="13"/>
  <c r="CR1" i="11"/>
  <c r="C5" i="13"/>
  <c r="C12" i="13" s="1"/>
  <c r="F7" i="18" l="1"/>
  <c r="B6" i="7" s="1"/>
  <c r="C6" i="7" s="1"/>
  <c r="D6" i="7" s="1"/>
  <c r="E6" i="7" s="1"/>
  <c r="F6" i="7" s="1"/>
  <c r="G6" i="7" s="1"/>
  <c r="H6" i="7" s="1"/>
  <c r="I6" i="7" s="1"/>
  <c r="J6" i="7" s="1"/>
  <c r="K6" i="7" s="1"/>
  <c r="L6" i="7" s="1"/>
  <c r="M6" i="7" s="1"/>
  <c r="N6" i="7" s="1"/>
  <c r="O6" i="7" s="1"/>
  <c r="P6" i="7" s="1"/>
  <c r="Q6" i="7" s="1"/>
  <c r="R6" i="7" s="1"/>
  <c r="S6" i="7" s="1"/>
  <c r="T6" i="7" s="1"/>
  <c r="U6" i="7" s="1"/>
  <c r="V6" i="7" s="1"/>
  <c r="W6" i="7" s="1"/>
  <c r="X6" i="7" s="1"/>
  <c r="Y6" i="7" s="1"/>
  <c r="Z6" i="7" s="1"/>
  <c r="AA6" i="7" s="1"/>
  <c r="AB6" i="7" s="1"/>
  <c r="AC6" i="7" s="1"/>
  <c r="AD6" i="7" s="1"/>
  <c r="AE6" i="7" s="1"/>
  <c r="AF6" i="7" s="1"/>
  <c r="AG6" i="7" s="1"/>
  <c r="AH6" i="7" s="1"/>
  <c r="AI6" i="7" s="1"/>
  <c r="AJ6" i="7" s="1"/>
  <c r="F5" i="18"/>
  <c r="C4" i="7" s="1"/>
  <c r="D4" i="7" s="1"/>
  <c r="E4" i="7" s="1"/>
  <c r="F4" i="7" s="1"/>
  <c r="G4" i="7" s="1"/>
  <c r="H4" i="7" s="1"/>
  <c r="I4" i="7" s="1"/>
  <c r="J4" i="7" s="1"/>
  <c r="K4" i="7" s="1"/>
  <c r="L4" i="7" s="1"/>
  <c r="M4" i="7" s="1"/>
  <c r="N4" i="7" s="1"/>
  <c r="O4" i="7" s="1"/>
  <c r="P4" i="7" s="1"/>
  <c r="Q4" i="7" s="1"/>
  <c r="R4" i="7" s="1"/>
  <c r="S4" i="7" s="1"/>
  <c r="T4" i="7" s="1"/>
  <c r="U4" i="7" s="1"/>
  <c r="V4" i="7" s="1"/>
  <c r="W4" i="7" s="1"/>
  <c r="X4" i="7" s="1"/>
  <c r="Y4" i="7" s="1"/>
  <c r="Z4" i="7" s="1"/>
  <c r="AA4" i="7" s="1"/>
  <c r="AB4" i="7" s="1"/>
  <c r="AC4" i="7" s="1"/>
  <c r="AD4" i="7" s="1"/>
  <c r="AE4" i="7" s="1"/>
  <c r="AF4" i="7" s="1"/>
  <c r="AG4" i="7" s="1"/>
  <c r="AH4" i="7" s="1"/>
  <c r="AI4" i="7" s="1"/>
  <c r="AJ4" i="7" s="1"/>
  <c r="F10" i="18"/>
  <c r="B9" i="7" s="1"/>
  <c r="C9" i="7" s="1"/>
  <c r="D9" i="7" s="1"/>
  <c r="E9" i="7" s="1"/>
  <c r="F9" i="7" s="1"/>
  <c r="G9" i="7" s="1"/>
  <c r="H9" i="7" s="1"/>
  <c r="I9" i="7" s="1"/>
  <c r="J9" i="7" s="1"/>
  <c r="K9" i="7" s="1"/>
  <c r="L9" i="7" s="1"/>
  <c r="M9" i="7" s="1"/>
  <c r="N9" i="7" s="1"/>
  <c r="O9" i="7" s="1"/>
  <c r="P9" i="7" s="1"/>
  <c r="Q9" i="7" s="1"/>
  <c r="R9" i="7" s="1"/>
  <c r="S9" i="7" s="1"/>
  <c r="T9" i="7" s="1"/>
  <c r="U9" i="7" s="1"/>
  <c r="V9" i="7" s="1"/>
  <c r="W9" i="7" s="1"/>
  <c r="X9" i="7" s="1"/>
  <c r="Y9" i="7" s="1"/>
  <c r="Z9" i="7" s="1"/>
  <c r="AA9" i="7" s="1"/>
  <c r="AB9" i="7" s="1"/>
  <c r="AC9" i="7" s="1"/>
  <c r="AD9" i="7" s="1"/>
  <c r="AE9" i="7" s="1"/>
  <c r="AF9" i="7" s="1"/>
  <c r="AG9" i="7" s="1"/>
  <c r="AH9" i="7" s="1"/>
  <c r="AI9" i="7" s="1"/>
  <c r="AJ9" i="7" s="1"/>
  <c r="F4" i="18"/>
  <c r="C3" i="7" s="1"/>
  <c r="D3" i="7" s="1"/>
  <c r="E3" i="7" s="1"/>
  <c r="F3" i="7" s="1"/>
  <c r="G3" i="7" s="1"/>
  <c r="H3" i="7" s="1"/>
  <c r="I3" i="7" s="1"/>
  <c r="J3" i="7" s="1"/>
  <c r="K3" i="7" s="1"/>
  <c r="L3" i="7" s="1"/>
  <c r="M3" i="7" s="1"/>
  <c r="N3" i="7" s="1"/>
  <c r="O3" i="7" s="1"/>
  <c r="P3" i="7" s="1"/>
  <c r="Q3" i="7" s="1"/>
  <c r="R3" i="7" s="1"/>
  <c r="S3" i="7" s="1"/>
  <c r="T3" i="7" s="1"/>
  <c r="U3" i="7" s="1"/>
  <c r="V3" i="7" s="1"/>
  <c r="W3" i="7" s="1"/>
  <c r="X3" i="7" s="1"/>
  <c r="Y3" i="7" s="1"/>
  <c r="Z3" i="7" s="1"/>
  <c r="AA3" i="7" s="1"/>
  <c r="AB3" i="7" s="1"/>
  <c r="AC3" i="7" s="1"/>
  <c r="AD3" i="7" s="1"/>
  <c r="AE3" i="7" s="1"/>
  <c r="AF3" i="7" s="1"/>
  <c r="AG3" i="7" s="1"/>
  <c r="AH3" i="7" s="1"/>
  <c r="AI3" i="7" s="1"/>
  <c r="AJ3" i="7" s="1"/>
  <c r="F6" i="18"/>
  <c r="C5" i="7" s="1"/>
  <c r="D5" i="7" s="1"/>
  <c r="E5" i="7" s="1"/>
  <c r="F5" i="7" s="1"/>
  <c r="G5" i="7" s="1"/>
  <c r="H5" i="7" s="1"/>
  <c r="I5" i="7" s="1"/>
  <c r="J5" i="7" s="1"/>
  <c r="K5" i="7" s="1"/>
  <c r="L5" i="7" s="1"/>
  <c r="M5" i="7" s="1"/>
  <c r="N5" i="7" s="1"/>
  <c r="O5" i="7" s="1"/>
  <c r="P5" i="7" s="1"/>
  <c r="Q5" i="7" s="1"/>
  <c r="R5" i="7" s="1"/>
  <c r="S5" i="7" s="1"/>
  <c r="T5" i="7" s="1"/>
  <c r="U5" i="7" s="1"/>
  <c r="V5" i="7" s="1"/>
  <c r="W5" i="7" s="1"/>
  <c r="X5" i="7" s="1"/>
  <c r="Y5" i="7" s="1"/>
  <c r="Z5" i="7" s="1"/>
  <c r="AA5" i="7" s="1"/>
  <c r="AB5" i="7" s="1"/>
  <c r="AC5" i="7" s="1"/>
  <c r="AD5" i="7" s="1"/>
  <c r="AE5" i="7" s="1"/>
  <c r="AF5" i="7" s="1"/>
  <c r="AG5" i="7" s="1"/>
  <c r="AH5" i="7" s="1"/>
  <c r="AI5" i="7" s="1"/>
  <c r="AJ5" i="7" s="1"/>
  <c r="F18" i="18"/>
  <c r="B17" i="7" s="1"/>
  <c r="C17" i="7" s="1"/>
  <c r="D17" i="7" s="1"/>
  <c r="E17" i="7" s="1"/>
  <c r="F17" i="7" s="1"/>
  <c r="G17" i="7" s="1"/>
  <c r="H17" i="7" s="1"/>
  <c r="I17" i="7" s="1"/>
  <c r="J17" i="7" s="1"/>
  <c r="K17" i="7" s="1"/>
  <c r="L17" i="7" s="1"/>
  <c r="M17" i="7" s="1"/>
  <c r="N17" i="7" s="1"/>
  <c r="O17" i="7" s="1"/>
  <c r="P17" i="7" s="1"/>
  <c r="Q17" i="7" s="1"/>
  <c r="R17" i="7" s="1"/>
  <c r="S17" i="7" s="1"/>
  <c r="T17" i="7" s="1"/>
  <c r="U17" i="7" s="1"/>
  <c r="V17" i="7" s="1"/>
  <c r="W17" i="7" s="1"/>
  <c r="X17" i="7" s="1"/>
  <c r="Y17" i="7" s="1"/>
  <c r="Z17" i="7" s="1"/>
  <c r="AA17" i="7" s="1"/>
  <c r="AB17" i="7" s="1"/>
  <c r="AC17" i="7" s="1"/>
  <c r="AD17" i="7" s="1"/>
  <c r="AE17" i="7" s="1"/>
  <c r="AF17" i="7" s="1"/>
  <c r="AG17" i="7" s="1"/>
  <c r="AH17" i="7" s="1"/>
  <c r="AI17" i="7" s="1"/>
  <c r="AJ17" i="7" s="1"/>
  <c r="F12" i="18"/>
  <c r="B11" i="7" s="1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AG11" i="7" s="1"/>
  <c r="AH11" i="7" s="1"/>
  <c r="AI11" i="7" s="1"/>
  <c r="AJ11" i="7" s="1"/>
  <c r="F9" i="18"/>
  <c r="B8" i="7" s="1"/>
  <c r="C8" i="7" s="1"/>
  <c r="D8" i="7" s="1"/>
  <c r="E8" i="7" s="1"/>
  <c r="F8" i="7" s="1"/>
  <c r="G8" i="7" s="1"/>
  <c r="H8" i="7" s="1"/>
  <c r="I8" i="7" s="1"/>
  <c r="J8" i="7" s="1"/>
  <c r="K8" i="7" s="1"/>
  <c r="L8" i="7" s="1"/>
  <c r="M8" i="7" s="1"/>
  <c r="N8" i="7" s="1"/>
  <c r="O8" i="7" s="1"/>
  <c r="P8" i="7" s="1"/>
  <c r="Q8" i="7" s="1"/>
  <c r="R8" i="7" s="1"/>
  <c r="S8" i="7" s="1"/>
  <c r="T8" i="7" s="1"/>
  <c r="U8" i="7" s="1"/>
  <c r="V8" i="7" s="1"/>
  <c r="W8" i="7" s="1"/>
  <c r="X8" i="7" s="1"/>
  <c r="Y8" i="7" s="1"/>
  <c r="Z8" i="7" s="1"/>
  <c r="AA8" i="7" s="1"/>
  <c r="AB8" i="7" s="1"/>
  <c r="AC8" i="7" s="1"/>
  <c r="AD8" i="7" s="1"/>
  <c r="AE8" i="7" s="1"/>
  <c r="AF8" i="7" s="1"/>
  <c r="AG8" i="7" s="1"/>
  <c r="AH8" i="7" s="1"/>
  <c r="AI8" i="7" s="1"/>
  <c r="AJ8" i="7" s="1"/>
  <c r="F11" i="18"/>
  <c r="B10" i="7" s="1"/>
  <c r="C10" i="7" s="1"/>
  <c r="D10" i="7" s="1"/>
  <c r="E10" i="7" s="1"/>
  <c r="F10" i="7" s="1"/>
  <c r="G10" i="7" s="1"/>
  <c r="H10" i="7" s="1"/>
  <c r="I10" i="7" s="1"/>
  <c r="J10" i="7" s="1"/>
  <c r="K10" i="7" s="1"/>
  <c r="L10" i="7" s="1"/>
  <c r="M10" i="7" s="1"/>
  <c r="N10" i="7" s="1"/>
  <c r="O10" i="7" s="1"/>
  <c r="P10" i="7" s="1"/>
  <c r="Q10" i="7" s="1"/>
  <c r="R10" i="7" s="1"/>
  <c r="S10" i="7" s="1"/>
  <c r="T10" i="7" s="1"/>
  <c r="U10" i="7" s="1"/>
  <c r="V10" i="7" s="1"/>
  <c r="W10" i="7" s="1"/>
  <c r="X10" i="7" s="1"/>
  <c r="Y10" i="7" s="1"/>
  <c r="Z10" i="7" s="1"/>
  <c r="AA10" i="7" s="1"/>
  <c r="AB10" i="7" s="1"/>
  <c r="AC10" i="7" s="1"/>
  <c r="AD10" i="7" s="1"/>
  <c r="AE10" i="7" s="1"/>
  <c r="AF10" i="7" s="1"/>
  <c r="AG10" i="7" s="1"/>
  <c r="AH10" i="7" s="1"/>
  <c r="AI10" i="7" s="1"/>
  <c r="AJ10" i="7" s="1"/>
  <c r="D15" i="7"/>
  <c r="L15" i="7"/>
  <c r="T15" i="7"/>
  <c r="AB15" i="7"/>
  <c r="AJ15" i="7"/>
  <c r="E15" i="7"/>
  <c r="M15" i="7"/>
  <c r="U15" i="7"/>
  <c r="AC15" i="7"/>
  <c r="B15" i="7"/>
  <c r="I15" i="7"/>
  <c r="Q15" i="7"/>
  <c r="Y15" i="7"/>
  <c r="AG15" i="7"/>
  <c r="AI15" i="7"/>
  <c r="F15" i="7"/>
  <c r="N15" i="7"/>
  <c r="V15" i="7"/>
  <c r="AD15" i="7"/>
  <c r="C15" i="7"/>
  <c r="G15" i="7"/>
  <c r="O15" i="7"/>
  <c r="W15" i="7"/>
  <c r="AE15" i="7"/>
  <c r="S15" i="7"/>
  <c r="H15" i="7"/>
  <c r="P15" i="7"/>
  <c r="X15" i="7"/>
  <c r="AF15" i="7"/>
  <c r="AA15" i="7"/>
  <c r="K15" i="7"/>
  <c r="J15" i="7"/>
  <c r="R15" i="7"/>
  <c r="Z15" i="7"/>
  <c r="AH15" i="7"/>
  <c r="C21" i="13"/>
  <c r="B17" i="9"/>
  <c r="AJ17" i="9" s="1"/>
  <c r="AJ16" i="9"/>
  <c r="AG16" i="9"/>
  <c r="AF16" i="9"/>
  <c r="AB16" i="9"/>
  <c r="Y16" i="9"/>
  <c r="X16" i="9"/>
  <c r="T16" i="9"/>
  <c r="Q16" i="9"/>
  <c r="P16" i="9"/>
  <c r="M16" i="9"/>
  <c r="L16" i="9"/>
  <c r="I16" i="9"/>
  <c r="H16" i="9"/>
  <c r="E16" i="9"/>
  <c r="D16" i="9"/>
  <c r="B16" i="9"/>
  <c r="AE16" i="9" s="1"/>
  <c r="AJ14" i="9"/>
  <c r="AI14" i="9"/>
  <c r="AH14" i="9"/>
  <c r="AG14" i="9"/>
  <c r="AF14" i="9"/>
  <c r="AE14" i="9"/>
  <c r="AD14" i="9"/>
  <c r="AC14" i="9"/>
  <c r="AB14" i="9"/>
  <c r="AA14" i="9"/>
  <c r="Z14" i="9"/>
  <c r="Y14" i="9"/>
  <c r="X14" i="9"/>
  <c r="W14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 s="1"/>
  <c r="B14" i="9" s="1"/>
  <c r="C14" i="9" s="1"/>
  <c r="AG13" i="9"/>
  <c r="AC13" i="9"/>
  <c r="U13" i="9"/>
  <c r="R13" i="9"/>
  <c r="Q13" i="9"/>
  <c r="J13" i="9"/>
  <c r="I13" i="9"/>
  <c r="B13" i="9"/>
  <c r="AH13" i="9" s="1"/>
  <c r="B12" i="9"/>
  <c r="AI12" i="9" s="1"/>
  <c r="AE11" i="9"/>
  <c r="T11" i="9"/>
  <c r="B11" i="9"/>
  <c r="AD11" i="9" s="1"/>
  <c r="B10" i="9"/>
  <c r="R10" i="9" s="1"/>
  <c r="AJ8" i="9"/>
  <c r="AI8" i="9"/>
  <c r="AH8" i="9"/>
  <c r="AG8" i="9"/>
  <c r="AF8" i="9"/>
  <c r="AE8" i="9"/>
  <c r="AD8" i="9"/>
  <c r="AC8" i="9"/>
  <c r="AB8" i="9"/>
  <c r="AA8" i="9"/>
  <c r="Z8" i="9"/>
  <c r="Y8" i="9"/>
  <c r="X8" i="9"/>
  <c r="W8" i="9"/>
  <c r="V8" i="9"/>
  <c r="U8" i="9"/>
  <c r="T8" i="9"/>
  <c r="S8" i="9"/>
  <c r="R8" i="9"/>
  <c r="Q8" i="9"/>
  <c r="P8" i="9"/>
  <c r="O8" i="9"/>
  <c r="N8" i="9"/>
  <c r="M8" i="9"/>
  <c r="L8" i="9"/>
  <c r="K8" i="9"/>
  <c r="J8" i="9"/>
  <c r="I8" i="9"/>
  <c r="H8" i="9"/>
  <c r="G8" i="9"/>
  <c r="F8" i="9"/>
  <c r="E8" i="9"/>
  <c r="C8" i="9" s="1"/>
  <c r="D8" i="9"/>
  <c r="B8" i="9" s="1"/>
  <c r="B2" i="9"/>
  <c r="Z2" i="9" s="1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C58" i="4" a="1"/>
  <c r="C58" i="4" s="1"/>
  <c r="C57" i="4" a="1"/>
  <c r="C57" i="4" s="1"/>
  <c r="C56" i="4" a="1"/>
  <c r="C56" i="4" s="1"/>
  <c r="C55" i="4" a="1"/>
  <c r="C55" i="4" s="1"/>
  <c r="C54" i="4" a="1"/>
  <c r="C54" i="4" s="1"/>
  <c r="C53" i="4" a="1"/>
  <c r="C53" i="4" s="1"/>
  <c r="C52" i="4" a="1"/>
  <c r="C52" i="4" s="1"/>
  <c r="C51" i="4" a="1"/>
  <c r="C51" i="4" s="1"/>
  <c r="C50" i="4" a="1"/>
  <c r="C50" i="4" s="1"/>
  <c r="C49" i="4" a="1"/>
  <c r="C49" i="4" s="1"/>
  <c r="C48" i="4" a="1"/>
  <c r="C48" i="4" s="1"/>
  <c r="C47" i="4" a="1"/>
  <c r="C47" i="4" s="1"/>
  <c r="C46" i="4" a="1"/>
  <c r="C46" i="4" s="1"/>
  <c r="C45" i="4" a="1"/>
  <c r="C45" i="4" s="1"/>
  <c r="C44" i="4" a="1"/>
  <c r="C44" i="4" s="1"/>
  <c r="C43" i="4" a="1"/>
  <c r="C43" i="4" s="1"/>
  <c r="C42" i="4" a="1"/>
  <c r="C42" i="4" s="1"/>
  <c r="C41" i="4" a="1"/>
  <c r="C41" i="4" s="1"/>
  <c r="C40" i="4" a="1"/>
  <c r="C40" i="4" s="1"/>
  <c r="C39" i="4" a="1"/>
  <c r="C39" i="4" s="1"/>
  <c r="C38" i="4" a="1"/>
  <c r="C38" i="4" s="1"/>
  <c r="C37" i="4" a="1"/>
  <c r="C37" i="4" s="1"/>
  <c r="C36" i="4" a="1"/>
  <c r="C36" i="4" s="1"/>
  <c r="C35" i="4" a="1"/>
  <c r="C35" i="4" s="1"/>
  <c r="C34" i="4" a="1"/>
  <c r="C34" i="4" s="1"/>
  <c r="C33" i="4" a="1"/>
  <c r="C33" i="4" s="1"/>
  <c r="C32" i="4" a="1"/>
  <c r="C32" i="4" s="1"/>
  <c r="C31" i="4" a="1"/>
  <c r="C31" i="4" s="1"/>
  <c r="C30" i="4" a="1"/>
  <c r="C30" i="4" s="1"/>
  <c r="C29" i="4" a="1"/>
  <c r="C29" i="4" s="1"/>
  <c r="C28" i="4" a="1"/>
  <c r="C28" i="4" s="1"/>
  <c r="C27" i="4" a="1"/>
  <c r="C27" i="4" s="1"/>
  <c r="C26" i="4" a="1"/>
  <c r="C26" i="4" s="1"/>
  <c r="C25" i="4" a="1"/>
  <c r="C25" i="4" s="1"/>
  <c r="C24" i="4" a="1"/>
  <c r="C24" i="4" s="1"/>
  <c r="C23" i="4" a="1"/>
  <c r="C23" i="4" s="1"/>
  <c r="C22" i="4" a="1"/>
  <c r="C22" i="4" s="1"/>
  <c r="C21" i="4" a="1"/>
  <c r="C21" i="4" s="1"/>
  <c r="C20" i="4" a="1"/>
  <c r="C20" i="4" s="1"/>
  <c r="C19" i="4" a="1"/>
  <c r="C19" i="4" s="1"/>
  <c r="C18" i="4" a="1"/>
  <c r="C18" i="4" s="1"/>
  <c r="C17" i="4" a="1"/>
  <c r="C17" i="4" s="1"/>
  <c r="C16" i="4" a="1"/>
  <c r="C16" i="4" s="1"/>
  <c r="C15" i="4" a="1"/>
  <c r="C15" i="4" s="1"/>
  <c r="C14" i="4" a="1"/>
  <c r="C14" i="4" s="1"/>
  <c r="C13" i="4" a="1"/>
  <c r="C13" i="4" s="1"/>
  <c r="C12" i="4" a="1"/>
  <c r="C12" i="4" s="1"/>
  <c r="C11" i="4" a="1"/>
  <c r="C11" i="4" s="1"/>
  <c r="C10" i="4" a="1"/>
  <c r="C10" i="4" s="1"/>
  <c r="C9" i="4" a="1"/>
  <c r="C9" i="4" s="1"/>
  <c r="C8" i="4" a="1"/>
  <c r="C8" i="4" s="1"/>
  <c r="B2" i="4"/>
  <c r="K101" i="3"/>
  <c r="J101" i="3"/>
  <c r="I101" i="3"/>
  <c r="H101" i="3"/>
  <c r="G101" i="3"/>
  <c r="F101" i="3"/>
  <c r="E101" i="3"/>
  <c r="D101" i="3"/>
  <c r="C101" i="3"/>
  <c r="B101" i="3"/>
  <c r="K100" i="3"/>
  <c r="J100" i="3"/>
  <c r="I100" i="3"/>
  <c r="H100" i="3"/>
  <c r="G100" i="3"/>
  <c r="F100" i="3"/>
  <c r="E100" i="3"/>
  <c r="D100" i="3"/>
  <c r="C100" i="3"/>
  <c r="B100" i="3"/>
  <c r="K99" i="3"/>
  <c r="J99" i="3"/>
  <c r="I99" i="3"/>
  <c r="H99" i="3"/>
  <c r="G99" i="3"/>
  <c r="F99" i="3"/>
  <c r="E99" i="3"/>
  <c r="D99" i="3"/>
  <c r="C99" i="3"/>
  <c r="B99" i="3"/>
  <c r="K98" i="3"/>
  <c r="J98" i="3"/>
  <c r="I98" i="3"/>
  <c r="H98" i="3"/>
  <c r="G98" i="3"/>
  <c r="F98" i="3"/>
  <c r="E98" i="3"/>
  <c r="D98" i="3"/>
  <c r="C98" i="3"/>
  <c r="B98" i="3"/>
  <c r="K97" i="3"/>
  <c r="J97" i="3"/>
  <c r="I97" i="3"/>
  <c r="H97" i="3"/>
  <c r="G97" i="3"/>
  <c r="F97" i="3"/>
  <c r="E97" i="3"/>
  <c r="D97" i="3"/>
  <c r="C97" i="3"/>
  <c r="B97" i="3"/>
  <c r="K96" i="3"/>
  <c r="J96" i="3"/>
  <c r="I96" i="3"/>
  <c r="H96" i="3"/>
  <c r="G96" i="3"/>
  <c r="F96" i="3"/>
  <c r="E96" i="3"/>
  <c r="D96" i="3"/>
  <c r="C96" i="3"/>
  <c r="B96" i="3"/>
  <c r="K95" i="3"/>
  <c r="J95" i="3"/>
  <c r="I95" i="3"/>
  <c r="H95" i="3"/>
  <c r="G95" i="3"/>
  <c r="F95" i="3"/>
  <c r="E95" i="3"/>
  <c r="D95" i="3"/>
  <c r="C95" i="3"/>
  <c r="B95" i="3"/>
  <c r="K94" i="3"/>
  <c r="J94" i="3"/>
  <c r="I94" i="3"/>
  <c r="H94" i="3"/>
  <c r="G94" i="3"/>
  <c r="F94" i="3"/>
  <c r="E94" i="3"/>
  <c r="D94" i="3"/>
  <c r="C94" i="3"/>
  <c r="B94" i="3"/>
  <c r="K93" i="3"/>
  <c r="J93" i="3"/>
  <c r="I93" i="3"/>
  <c r="H93" i="3"/>
  <c r="G93" i="3"/>
  <c r="F93" i="3"/>
  <c r="E93" i="3"/>
  <c r="D93" i="3"/>
  <c r="C93" i="3"/>
  <c r="B93" i="3"/>
  <c r="K92" i="3"/>
  <c r="J92" i="3"/>
  <c r="I92" i="3"/>
  <c r="H92" i="3"/>
  <c r="G92" i="3"/>
  <c r="F92" i="3"/>
  <c r="E92" i="3"/>
  <c r="D92" i="3"/>
  <c r="C92" i="3"/>
  <c r="B92" i="3"/>
  <c r="K91" i="3"/>
  <c r="J91" i="3"/>
  <c r="I91" i="3"/>
  <c r="H91" i="3"/>
  <c r="G91" i="3"/>
  <c r="F91" i="3"/>
  <c r="E91" i="3"/>
  <c r="D91" i="3"/>
  <c r="C91" i="3"/>
  <c r="B91" i="3"/>
  <c r="K90" i="3"/>
  <c r="J90" i="3"/>
  <c r="I90" i="3"/>
  <c r="H90" i="3"/>
  <c r="G90" i="3"/>
  <c r="F90" i="3"/>
  <c r="E90" i="3"/>
  <c r="D90" i="3"/>
  <c r="C90" i="3"/>
  <c r="B90" i="3"/>
  <c r="K89" i="3"/>
  <c r="J89" i="3"/>
  <c r="I89" i="3"/>
  <c r="H89" i="3"/>
  <c r="G89" i="3"/>
  <c r="F89" i="3"/>
  <c r="E89" i="3"/>
  <c r="D89" i="3"/>
  <c r="C89" i="3"/>
  <c r="B89" i="3"/>
  <c r="K88" i="3"/>
  <c r="J88" i="3"/>
  <c r="I88" i="3"/>
  <c r="H88" i="3"/>
  <c r="G88" i="3"/>
  <c r="F88" i="3"/>
  <c r="E88" i="3"/>
  <c r="D88" i="3"/>
  <c r="C88" i="3"/>
  <c r="B88" i="3"/>
  <c r="K87" i="3"/>
  <c r="J87" i="3"/>
  <c r="I87" i="3"/>
  <c r="H87" i="3"/>
  <c r="G87" i="3"/>
  <c r="F87" i="3"/>
  <c r="E87" i="3"/>
  <c r="D87" i="3"/>
  <c r="C87" i="3"/>
  <c r="B87" i="3"/>
  <c r="K86" i="3"/>
  <c r="J86" i="3"/>
  <c r="I86" i="3"/>
  <c r="H86" i="3"/>
  <c r="G86" i="3"/>
  <c r="F86" i="3"/>
  <c r="E86" i="3"/>
  <c r="D86" i="3"/>
  <c r="C86" i="3"/>
  <c r="B86" i="3"/>
  <c r="K85" i="3"/>
  <c r="J85" i="3"/>
  <c r="I85" i="3"/>
  <c r="H85" i="3"/>
  <c r="G85" i="3"/>
  <c r="F85" i="3"/>
  <c r="E85" i="3"/>
  <c r="D85" i="3"/>
  <c r="C85" i="3"/>
  <c r="B85" i="3"/>
  <c r="K84" i="3"/>
  <c r="J84" i="3"/>
  <c r="I84" i="3"/>
  <c r="H84" i="3"/>
  <c r="G84" i="3"/>
  <c r="F84" i="3"/>
  <c r="E84" i="3"/>
  <c r="D84" i="3"/>
  <c r="C84" i="3"/>
  <c r="B84" i="3"/>
  <c r="K83" i="3"/>
  <c r="J83" i="3"/>
  <c r="I83" i="3"/>
  <c r="H83" i="3"/>
  <c r="G83" i="3"/>
  <c r="F83" i="3"/>
  <c r="E83" i="3"/>
  <c r="D83" i="3"/>
  <c r="C83" i="3"/>
  <c r="B83" i="3"/>
  <c r="K82" i="3"/>
  <c r="J82" i="3"/>
  <c r="I82" i="3"/>
  <c r="H82" i="3"/>
  <c r="G82" i="3"/>
  <c r="F82" i="3"/>
  <c r="E82" i="3"/>
  <c r="D82" i="3"/>
  <c r="C82" i="3"/>
  <c r="B82" i="3"/>
  <c r="K81" i="3"/>
  <c r="J81" i="3"/>
  <c r="I81" i="3"/>
  <c r="H81" i="3"/>
  <c r="G81" i="3"/>
  <c r="F81" i="3"/>
  <c r="E81" i="3"/>
  <c r="D81" i="3"/>
  <c r="C81" i="3"/>
  <c r="B81" i="3"/>
  <c r="K80" i="3"/>
  <c r="J80" i="3"/>
  <c r="I80" i="3"/>
  <c r="H80" i="3"/>
  <c r="G80" i="3"/>
  <c r="F80" i="3"/>
  <c r="E80" i="3"/>
  <c r="D80" i="3"/>
  <c r="C80" i="3"/>
  <c r="B80" i="3"/>
  <c r="K79" i="3"/>
  <c r="J79" i="3"/>
  <c r="I79" i="3"/>
  <c r="H79" i="3"/>
  <c r="G79" i="3"/>
  <c r="F79" i="3"/>
  <c r="E79" i="3"/>
  <c r="D79" i="3"/>
  <c r="C79" i="3"/>
  <c r="B79" i="3"/>
  <c r="K78" i="3"/>
  <c r="J78" i="3"/>
  <c r="I78" i="3"/>
  <c r="H78" i="3"/>
  <c r="G78" i="3"/>
  <c r="F78" i="3"/>
  <c r="E78" i="3"/>
  <c r="D78" i="3"/>
  <c r="C78" i="3"/>
  <c r="B78" i="3"/>
  <c r="K77" i="3"/>
  <c r="J77" i="3"/>
  <c r="I77" i="3"/>
  <c r="H77" i="3"/>
  <c r="G77" i="3"/>
  <c r="F77" i="3"/>
  <c r="E77" i="3"/>
  <c r="D77" i="3"/>
  <c r="C77" i="3"/>
  <c r="B77" i="3"/>
  <c r="K76" i="3"/>
  <c r="J76" i="3"/>
  <c r="I76" i="3"/>
  <c r="H76" i="3"/>
  <c r="G76" i="3"/>
  <c r="F76" i="3"/>
  <c r="E76" i="3"/>
  <c r="D76" i="3"/>
  <c r="C76" i="3"/>
  <c r="B76" i="3"/>
  <c r="K75" i="3"/>
  <c r="J75" i="3"/>
  <c r="I75" i="3"/>
  <c r="H75" i="3"/>
  <c r="G75" i="3"/>
  <c r="F75" i="3"/>
  <c r="E75" i="3"/>
  <c r="D75" i="3"/>
  <c r="C75" i="3"/>
  <c r="B75" i="3"/>
  <c r="K74" i="3"/>
  <c r="J74" i="3"/>
  <c r="I74" i="3"/>
  <c r="H74" i="3"/>
  <c r="G74" i="3"/>
  <c r="F74" i="3"/>
  <c r="E74" i="3"/>
  <c r="D74" i="3"/>
  <c r="C74" i="3"/>
  <c r="B74" i="3"/>
  <c r="K73" i="3"/>
  <c r="J73" i="3"/>
  <c r="I73" i="3"/>
  <c r="H73" i="3"/>
  <c r="G73" i="3"/>
  <c r="F73" i="3"/>
  <c r="E73" i="3"/>
  <c r="D73" i="3"/>
  <c r="C73" i="3"/>
  <c r="B73" i="3"/>
  <c r="K72" i="3"/>
  <c r="J72" i="3"/>
  <c r="I72" i="3"/>
  <c r="H72" i="3"/>
  <c r="G72" i="3"/>
  <c r="F72" i="3"/>
  <c r="E72" i="3"/>
  <c r="D72" i="3"/>
  <c r="C72" i="3"/>
  <c r="B72" i="3"/>
  <c r="K71" i="3"/>
  <c r="J71" i="3"/>
  <c r="I71" i="3"/>
  <c r="H71" i="3"/>
  <c r="G71" i="3"/>
  <c r="F71" i="3"/>
  <c r="E71" i="3"/>
  <c r="D71" i="3"/>
  <c r="C71" i="3"/>
  <c r="B71" i="3"/>
  <c r="K70" i="3"/>
  <c r="J70" i="3"/>
  <c r="I70" i="3"/>
  <c r="H70" i="3"/>
  <c r="G70" i="3"/>
  <c r="F70" i="3"/>
  <c r="E70" i="3"/>
  <c r="D70" i="3"/>
  <c r="C70" i="3"/>
  <c r="B70" i="3"/>
  <c r="K69" i="3"/>
  <c r="J69" i="3"/>
  <c r="I69" i="3"/>
  <c r="H69" i="3"/>
  <c r="G69" i="3"/>
  <c r="F69" i="3"/>
  <c r="E69" i="3"/>
  <c r="D69" i="3"/>
  <c r="C69" i="3"/>
  <c r="B69" i="3"/>
  <c r="L59" i="3"/>
  <c r="L58" i="3"/>
  <c r="L57" i="3"/>
  <c r="L56" i="3"/>
  <c r="L55" i="3"/>
  <c r="L54" i="3"/>
  <c r="L53" i="3"/>
  <c r="L52" i="3"/>
  <c r="L51" i="3"/>
  <c r="L50" i="3"/>
  <c r="L49" i="3"/>
  <c r="L48" i="3"/>
  <c r="L47" i="3"/>
  <c r="L46" i="3"/>
  <c r="L45" i="3"/>
  <c r="L44" i="3"/>
  <c r="L43" i="3"/>
  <c r="L42" i="3"/>
  <c r="L41" i="3"/>
  <c r="L40" i="3"/>
  <c r="L39" i="3"/>
  <c r="L38" i="3"/>
  <c r="L37" i="3"/>
  <c r="L36" i="3"/>
  <c r="L35" i="3"/>
  <c r="L34" i="3"/>
  <c r="L33" i="3"/>
  <c r="L32" i="3"/>
  <c r="L31" i="3"/>
  <c r="L30" i="3"/>
  <c r="L29" i="3"/>
  <c r="L28" i="3"/>
  <c r="L27" i="3"/>
  <c r="L26" i="3"/>
  <c r="L25" i="3"/>
  <c r="L24" i="3"/>
  <c r="L23" i="3"/>
  <c r="L22" i="3"/>
  <c r="L21" i="3"/>
  <c r="L20" i="3"/>
  <c r="L19" i="3"/>
  <c r="L18" i="3"/>
  <c r="L17" i="3"/>
  <c r="L16" i="3"/>
  <c r="L15" i="3"/>
  <c r="L14" i="3"/>
  <c r="L13" i="3"/>
  <c r="L12" i="3"/>
  <c r="A8" i="3"/>
  <c r="AI137" i="2"/>
  <c r="AE137" i="2"/>
  <c r="AA137" i="2"/>
  <c r="W137" i="2"/>
  <c r="S137" i="2"/>
  <c r="O137" i="2"/>
  <c r="K137" i="2"/>
  <c r="G137" i="2"/>
  <c r="AK135" i="2"/>
  <c r="AJ135" i="2"/>
  <c r="AI135" i="2"/>
  <c r="AH135" i="2"/>
  <c r="AG135" i="2"/>
  <c r="AF135" i="2"/>
  <c r="AE135" i="2"/>
  <c r="AD135" i="2"/>
  <c r="AC135" i="2"/>
  <c r="AB135" i="2"/>
  <c r="AA135" i="2"/>
  <c r="Z135" i="2"/>
  <c r="Y135" i="2"/>
  <c r="X135" i="2"/>
  <c r="W135" i="2"/>
  <c r="V135" i="2"/>
  <c r="U135" i="2"/>
  <c r="T135" i="2"/>
  <c r="S135" i="2"/>
  <c r="R135" i="2"/>
  <c r="Q135" i="2"/>
  <c r="P135" i="2"/>
  <c r="O135" i="2"/>
  <c r="N135" i="2"/>
  <c r="M135" i="2"/>
  <c r="L135" i="2"/>
  <c r="K135" i="2"/>
  <c r="J135" i="2"/>
  <c r="I135" i="2"/>
  <c r="H135" i="2"/>
  <c r="G135" i="2"/>
  <c r="F135" i="2"/>
  <c r="E135" i="2"/>
  <c r="D135" i="2"/>
  <c r="AK134" i="2"/>
  <c r="AJ134" i="2"/>
  <c r="AI134" i="2"/>
  <c r="AH134" i="2"/>
  <c r="AG134" i="2"/>
  <c r="AF134" i="2"/>
  <c r="AE134" i="2"/>
  <c r="AD134" i="2"/>
  <c r="AC134" i="2"/>
  <c r="AB134" i="2"/>
  <c r="AA134" i="2"/>
  <c r="Z134" i="2"/>
  <c r="Y134" i="2"/>
  <c r="X134" i="2"/>
  <c r="W134" i="2"/>
  <c r="V134" i="2"/>
  <c r="U134" i="2"/>
  <c r="T134" i="2"/>
  <c r="S134" i="2"/>
  <c r="R134" i="2"/>
  <c r="Q134" i="2"/>
  <c r="P134" i="2"/>
  <c r="O134" i="2"/>
  <c r="N134" i="2"/>
  <c r="M134" i="2"/>
  <c r="L134" i="2"/>
  <c r="K134" i="2"/>
  <c r="J134" i="2"/>
  <c r="I134" i="2"/>
  <c r="H134" i="2"/>
  <c r="G134" i="2"/>
  <c r="F134" i="2"/>
  <c r="E134" i="2"/>
  <c r="D134" i="2"/>
  <c r="AK133" i="2"/>
  <c r="AK137" i="2" s="1"/>
  <c r="AJ133" i="2"/>
  <c r="AJ137" i="2" s="1"/>
  <c r="AI133" i="2"/>
  <c r="AH133" i="2"/>
  <c r="AG133" i="2"/>
  <c r="AF133" i="2"/>
  <c r="AF137" i="2" s="1"/>
  <c r="AE133" i="2"/>
  <c r="AD133" i="2"/>
  <c r="AC133" i="2"/>
  <c r="AC137" i="2" s="1"/>
  <c r="AB133" i="2"/>
  <c r="AB137" i="2" s="1"/>
  <c r="AA133" i="2"/>
  <c r="Z133" i="2"/>
  <c r="Y133" i="2"/>
  <c r="Y137" i="2" s="1"/>
  <c r="X133" i="2"/>
  <c r="X137" i="2" s="1"/>
  <c r="W133" i="2"/>
  <c r="V133" i="2"/>
  <c r="U133" i="2"/>
  <c r="U137" i="2" s="1"/>
  <c r="T133" i="2"/>
  <c r="T137" i="2" s="1"/>
  <c r="S133" i="2"/>
  <c r="R133" i="2"/>
  <c r="Q133" i="2"/>
  <c r="Q137" i="2" s="1"/>
  <c r="P133" i="2"/>
  <c r="P137" i="2" s="1"/>
  <c r="O133" i="2"/>
  <c r="N133" i="2"/>
  <c r="M133" i="2"/>
  <c r="M137" i="2" s="1"/>
  <c r="L133" i="2"/>
  <c r="L137" i="2" s="1"/>
  <c r="K133" i="2"/>
  <c r="J133" i="2"/>
  <c r="I133" i="2"/>
  <c r="I137" i="2" s="1"/>
  <c r="H133" i="2"/>
  <c r="H137" i="2" s="1"/>
  <c r="G133" i="2"/>
  <c r="F133" i="2"/>
  <c r="E133" i="2"/>
  <c r="E137" i="2" s="1"/>
  <c r="D133" i="2"/>
  <c r="AK132" i="2"/>
  <c r="AJ132" i="2"/>
  <c r="AI132" i="2"/>
  <c r="AH132" i="2"/>
  <c r="AH137" i="2" s="1"/>
  <c r="AG132" i="2"/>
  <c r="AG137" i="2" s="1"/>
  <c r="AF132" i="2"/>
  <c r="AE132" i="2"/>
  <c r="AD132" i="2"/>
  <c r="AD137" i="2" s="1"/>
  <c r="AC132" i="2"/>
  <c r="AB132" i="2"/>
  <c r="AA132" i="2"/>
  <c r="Z132" i="2"/>
  <c r="Z137" i="2" s="1"/>
  <c r="Y132" i="2"/>
  <c r="X132" i="2"/>
  <c r="W132" i="2"/>
  <c r="V132" i="2"/>
  <c r="V137" i="2" s="1"/>
  <c r="U132" i="2"/>
  <c r="T132" i="2"/>
  <c r="S132" i="2"/>
  <c r="R132" i="2"/>
  <c r="R137" i="2" s="1"/>
  <c r="Q132" i="2"/>
  <c r="P132" i="2"/>
  <c r="O132" i="2"/>
  <c r="N132" i="2"/>
  <c r="N137" i="2" s="1"/>
  <c r="M132" i="2"/>
  <c r="L132" i="2"/>
  <c r="K132" i="2"/>
  <c r="J132" i="2"/>
  <c r="J137" i="2" s="1"/>
  <c r="I132" i="2"/>
  <c r="H132" i="2"/>
  <c r="G132" i="2"/>
  <c r="F132" i="2"/>
  <c r="F137" i="2" s="1"/>
  <c r="E132" i="2"/>
  <c r="D132" i="2"/>
  <c r="AL79" i="2"/>
  <c r="AH79" i="2"/>
  <c r="AD79" i="2"/>
  <c r="Z79" i="2"/>
  <c r="V79" i="2"/>
  <c r="R79" i="2"/>
  <c r="N79" i="2"/>
  <c r="J79" i="2"/>
  <c r="AM74" i="2"/>
  <c r="AL74" i="2"/>
  <c r="AK74" i="2"/>
  <c r="AJ74" i="2"/>
  <c r="AI74" i="2"/>
  <c r="AH74" i="2"/>
  <c r="AG74" i="2"/>
  <c r="AF74" i="2"/>
  <c r="AE74" i="2"/>
  <c r="AD74" i="2"/>
  <c r="AC74" i="2"/>
  <c r="AB74" i="2"/>
  <c r="AA74" i="2"/>
  <c r="Z74" i="2"/>
  <c r="Y74" i="2"/>
  <c r="X74" i="2"/>
  <c r="W74" i="2"/>
  <c r="V74" i="2"/>
  <c r="U74" i="2"/>
  <c r="T74" i="2"/>
  <c r="S74" i="2"/>
  <c r="R74" i="2"/>
  <c r="Q74" i="2"/>
  <c r="P74" i="2"/>
  <c r="O74" i="2"/>
  <c r="N74" i="2"/>
  <c r="M74" i="2"/>
  <c r="L74" i="2"/>
  <c r="K74" i="2"/>
  <c r="J74" i="2"/>
  <c r="I74" i="2"/>
  <c r="H74" i="2"/>
  <c r="G74" i="2"/>
  <c r="F74" i="2"/>
  <c r="AM73" i="2"/>
  <c r="AL73" i="2"/>
  <c r="AK73" i="2"/>
  <c r="AJ73" i="2"/>
  <c r="AI73" i="2"/>
  <c r="AH73" i="2"/>
  <c r="AG73" i="2"/>
  <c r="AF73" i="2"/>
  <c r="AE73" i="2"/>
  <c r="AD73" i="2"/>
  <c r="AC73" i="2"/>
  <c r="AB73" i="2"/>
  <c r="AA73" i="2"/>
  <c r="Z73" i="2"/>
  <c r="Y73" i="2"/>
  <c r="X73" i="2"/>
  <c r="W73" i="2"/>
  <c r="V73" i="2"/>
  <c r="U73" i="2"/>
  <c r="T73" i="2"/>
  <c r="S73" i="2"/>
  <c r="R73" i="2"/>
  <c r="Q73" i="2"/>
  <c r="P73" i="2"/>
  <c r="O73" i="2"/>
  <c r="N73" i="2"/>
  <c r="M73" i="2"/>
  <c r="L73" i="2"/>
  <c r="K73" i="2"/>
  <c r="J73" i="2"/>
  <c r="I73" i="2"/>
  <c r="H73" i="2"/>
  <c r="G73" i="2"/>
  <c r="F73" i="2"/>
  <c r="AM72" i="2"/>
  <c r="AM79" i="2" s="1"/>
  <c r="AL72" i="2"/>
  <c r="AK72" i="2"/>
  <c r="AJ72" i="2"/>
  <c r="AJ79" i="2" s="1"/>
  <c r="AI72" i="2"/>
  <c r="AI79" i="2" s="1"/>
  <c r="AH72" i="2"/>
  <c r="AG72" i="2"/>
  <c r="AF72" i="2"/>
  <c r="AF79" i="2" s="1"/>
  <c r="AE72" i="2"/>
  <c r="AE79" i="2" s="1"/>
  <c r="AD72" i="2"/>
  <c r="AC72" i="2"/>
  <c r="AB72" i="2"/>
  <c r="AB79" i="2" s="1"/>
  <c r="AA72" i="2"/>
  <c r="AA79" i="2" s="1"/>
  <c r="Z72" i="2"/>
  <c r="Y72" i="2"/>
  <c r="X72" i="2"/>
  <c r="X79" i="2" s="1"/>
  <c r="W72" i="2"/>
  <c r="W79" i="2" s="1"/>
  <c r="V72" i="2"/>
  <c r="U72" i="2"/>
  <c r="T72" i="2"/>
  <c r="T79" i="2" s="1"/>
  <c r="S72" i="2"/>
  <c r="S79" i="2" s="1"/>
  <c r="R72" i="2"/>
  <c r="Q72" i="2"/>
  <c r="P72" i="2"/>
  <c r="P79" i="2" s="1"/>
  <c r="O72" i="2"/>
  <c r="O79" i="2" s="1"/>
  <c r="N72" i="2"/>
  <c r="M72" i="2"/>
  <c r="L72" i="2"/>
  <c r="L79" i="2" s="1"/>
  <c r="K72" i="2"/>
  <c r="K79" i="2" s="1"/>
  <c r="J72" i="2"/>
  <c r="I72" i="2"/>
  <c r="H72" i="2"/>
  <c r="H79" i="2" s="1"/>
  <c r="G72" i="2"/>
  <c r="G79" i="2" s="1"/>
  <c r="F72" i="2"/>
  <c r="AM71" i="2"/>
  <c r="AL71" i="2"/>
  <c r="AK71" i="2"/>
  <c r="AK79" i="2" s="1"/>
  <c r="AJ71" i="2"/>
  <c r="AI71" i="2"/>
  <c r="AH71" i="2"/>
  <c r="AG71" i="2"/>
  <c r="AG79" i="2" s="1"/>
  <c r="AF71" i="2"/>
  <c r="AE71" i="2"/>
  <c r="AD71" i="2"/>
  <c r="AC71" i="2"/>
  <c r="AC79" i="2" s="1"/>
  <c r="AB71" i="2"/>
  <c r="AA71" i="2"/>
  <c r="Z71" i="2"/>
  <c r="Y71" i="2"/>
  <c r="Y79" i="2" s="1"/>
  <c r="X71" i="2"/>
  <c r="W71" i="2"/>
  <c r="V71" i="2"/>
  <c r="U71" i="2"/>
  <c r="U79" i="2" s="1"/>
  <c r="T71" i="2"/>
  <c r="S71" i="2"/>
  <c r="R71" i="2"/>
  <c r="Q71" i="2"/>
  <c r="Q79" i="2" s="1"/>
  <c r="P71" i="2"/>
  <c r="O71" i="2"/>
  <c r="N71" i="2"/>
  <c r="M71" i="2"/>
  <c r="M79" i="2" s="1"/>
  <c r="L71" i="2"/>
  <c r="K71" i="2"/>
  <c r="J71" i="2"/>
  <c r="I71" i="2"/>
  <c r="I79" i="2" s="1"/>
  <c r="H71" i="2"/>
  <c r="G71" i="2"/>
  <c r="F71" i="2"/>
  <c r="AM70" i="2"/>
  <c r="AL70" i="2"/>
  <c r="AK70" i="2"/>
  <c r="AJ70" i="2"/>
  <c r="AI70" i="2"/>
  <c r="AH70" i="2"/>
  <c r="AG70" i="2"/>
  <c r="AF70" i="2"/>
  <c r="AE70" i="2"/>
  <c r="AD70" i="2"/>
  <c r="AC70" i="2"/>
  <c r="AB70" i="2"/>
  <c r="AA70" i="2"/>
  <c r="Z70" i="2"/>
  <c r="Y70" i="2"/>
  <c r="X70" i="2"/>
  <c r="W70" i="2"/>
  <c r="V70" i="2"/>
  <c r="U70" i="2"/>
  <c r="T70" i="2"/>
  <c r="S70" i="2"/>
  <c r="R70" i="2"/>
  <c r="Q70" i="2"/>
  <c r="P70" i="2"/>
  <c r="O70" i="2"/>
  <c r="N70" i="2"/>
  <c r="M70" i="2"/>
  <c r="L70" i="2"/>
  <c r="K70" i="2"/>
  <c r="J70" i="2"/>
  <c r="I70" i="2"/>
  <c r="H70" i="2"/>
  <c r="G70" i="2"/>
  <c r="AH20" i="2"/>
  <c r="AG20" i="2"/>
  <c r="AF20" i="2"/>
  <c r="AE20" i="2"/>
  <c r="AD20" i="2"/>
  <c r="AC20" i="2"/>
  <c r="AB20" i="2"/>
  <c r="AA20" i="2"/>
  <c r="Z20" i="2"/>
  <c r="Y20" i="2"/>
  <c r="X20" i="2"/>
  <c r="W20" i="2"/>
  <c r="V20" i="2"/>
  <c r="U20" i="2"/>
  <c r="T20" i="2"/>
  <c r="S20" i="2"/>
  <c r="R20" i="2"/>
  <c r="Q20" i="2"/>
  <c r="P20" i="2"/>
  <c r="O20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B2" i="1"/>
  <c r="A3" i="3" s="1"/>
  <c r="AA2" i="9" l="1"/>
  <c r="J2" i="9"/>
  <c r="AH2" i="9"/>
  <c r="F2" i="9"/>
  <c r="K2" i="9"/>
  <c r="AI2" i="9"/>
  <c r="C2" i="9"/>
  <c r="AD2" i="9"/>
  <c r="N2" i="9"/>
  <c r="R2" i="9"/>
  <c r="S2" i="9"/>
  <c r="AF12" i="9"/>
  <c r="B9" i="9"/>
  <c r="AJ9" i="9" s="1"/>
  <c r="AJ12" i="9"/>
  <c r="P11" i="9"/>
  <c r="B4" i="9"/>
  <c r="AI4" i="9" s="1"/>
  <c r="E17" i="9"/>
  <c r="AF11" i="9"/>
  <c r="I17" i="9"/>
  <c r="C11" i="9"/>
  <c r="U17" i="9"/>
  <c r="B3" i="9"/>
  <c r="P3" i="9" s="1"/>
  <c r="D11" i="9"/>
  <c r="L12" i="9"/>
  <c r="Y17" i="9"/>
  <c r="G11" i="9"/>
  <c r="M12" i="9"/>
  <c r="AD17" i="9"/>
  <c r="O11" i="9"/>
  <c r="F17" i="9"/>
  <c r="AC17" i="9"/>
  <c r="M17" i="9"/>
  <c r="AG17" i="9"/>
  <c r="N17" i="9"/>
  <c r="Q17" i="9"/>
  <c r="V17" i="9"/>
  <c r="Q9" i="9"/>
  <c r="T12" i="9"/>
  <c r="AG9" i="9"/>
  <c r="H11" i="9"/>
  <c r="W11" i="9"/>
  <c r="D12" i="9"/>
  <c r="U12" i="9"/>
  <c r="K11" i="9"/>
  <c r="X11" i="9"/>
  <c r="E12" i="9"/>
  <c r="X12" i="9"/>
  <c r="K10" i="9"/>
  <c r="L11" i="9"/>
  <c r="AA11" i="9"/>
  <c r="H12" i="9"/>
  <c r="AB12" i="9"/>
  <c r="M11" i="9"/>
  <c r="AB11" i="9"/>
  <c r="I12" i="9"/>
  <c r="AC12" i="9"/>
  <c r="M9" i="9"/>
  <c r="E11" i="9"/>
  <c r="S11" i="9"/>
  <c r="AI11" i="9"/>
  <c r="P12" i="9"/>
  <c r="AI3" i="9"/>
  <c r="B3" i="4"/>
  <c r="O3" i="4" s="1"/>
  <c r="N9" i="9"/>
  <c r="U9" i="9"/>
  <c r="V9" i="9"/>
  <c r="E9" i="9"/>
  <c r="Y9" i="9"/>
  <c r="F9" i="9"/>
  <c r="AC9" i="9"/>
  <c r="I9" i="9"/>
  <c r="AD9" i="9"/>
  <c r="L4" i="9"/>
  <c r="U4" i="9"/>
  <c r="AD10" i="9"/>
  <c r="AH10" i="9"/>
  <c r="S10" i="9"/>
  <c r="J10" i="9"/>
  <c r="B5" i="9"/>
  <c r="AG5" i="9" s="1"/>
  <c r="B15" i="9"/>
  <c r="AJ15" i="9" s="1"/>
  <c r="F8" i="3"/>
  <c r="D8" i="3"/>
  <c r="K8" i="3"/>
  <c r="C8" i="3"/>
  <c r="E8" i="3"/>
  <c r="G8" i="3"/>
  <c r="J8" i="3"/>
  <c r="B8" i="3"/>
  <c r="I8" i="3"/>
  <c r="H8" i="3"/>
  <c r="AG2" i="9"/>
  <c r="Y2" i="9"/>
  <c r="Q2" i="9"/>
  <c r="I2" i="9"/>
  <c r="AF2" i="9"/>
  <c r="X2" i="9"/>
  <c r="P2" i="9"/>
  <c r="H2" i="9"/>
  <c r="AE2" i="9"/>
  <c r="W2" i="9"/>
  <c r="O2" i="9"/>
  <c r="G2" i="9"/>
  <c r="AC2" i="9"/>
  <c r="U2" i="9"/>
  <c r="M2" i="9"/>
  <c r="E2" i="9"/>
  <c r="AJ2" i="9"/>
  <c r="AB2" i="9"/>
  <c r="T2" i="9"/>
  <c r="L2" i="9"/>
  <c r="D2" i="9"/>
  <c r="V2" i="9"/>
  <c r="N10" i="9"/>
  <c r="AI10" i="9"/>
  <c r="M13" i="9"/>
  <c r="A2" i="6"/>
  <c r="AG10" i="9"/>
  <c r="Y10" i="9"/>
  <c r="Q10" i="9"/>
  <c r="I10" i="9"/>
  <c r="AF10" i="9"/>
  <c r="X10" i="9"/>
  <c r="P10" i="9"/>
  <c r="H10" i="9"/>
  <c r="AE10" i="9"/>
  <c r="W10" i="9"/>
  <c r="O10" i="9"/>
  <c r="G10" i="9"/>
  <c r="AC10" i="9"/>
  <c r="U10" i="9"/>
  <c r="M10" i="9"/>
  <c r="E10" i="9"/>
  <c r="AJ10" i="9"/>
  <c r="AB10" i="9"/>
  <c r="T10" i="9"/>
  <c r="L10" i="9"/>
  <c r="D10" i="9"/>
  <c r="V10" i="9"/>
  <c r="C10" i="9"/>
  <c r="Z10" i="9"/>
  <c r="AF13" i="9"/>
  <c r="X13" i="9"/>
  <c r="P13" i="9"/>
  <c r="H13" i="9"/>
  <c r="AE13" i="9"/>
  <c r="W13" i="9"/>
  <c r="O13" i="9"/>
  <c r="G13" i="9"/>
  <c r="AD13" i="9"/>
  <c r="V13" i="9"/>
  <c r="N13" i="9"/>
  <c r="F13" i="9"/>
  <c r="AJ13" i="9"/>
  <c r="AB13" i="9"/>
  <c r="T13" i="9"/>
  <c r="L13" i="9"/>
  <c r="D13" i="9"/>
  <c r="AI13" i="9"/>
  <c r="AA13" i="9"/>
  <c r="S13" i="9"/>
  <c r="K13" i="9"/>
  <c r="C13" i="9"/>
  <c r="Y13" i="9"/>
  <c r="F10" i="9"/>
  <c r="AA10" i="9"/>
  <c r="E13" i="9"/>
  <c r="Z13" i="9"/>
  <c r="I3" i="9"/>
  <c r="F4" i="9"/>
  <c r="N4" i="9"/>
  <c r="V4" i="9"/>
  <c r="AD4" i="9"/>
  <c r="G9" i="9"/>
  <c r="O9" i="9"/>
  <c r="W9" i="9"/>
  <c r="AE9" i="9"/>
  <c r="I11" i="9"/>
  <c r="Q11" i="9"/>
  <c r="Y11" i="9"/>
  <c r="AG11" i="9"/>
  <c r="F12" i="9"/>
  <c r="N12" i="9"/>
  <c r="V12" i="9"/>
  <c r="AD12" i="9"/>
  <c r="J16" i="9"/>
  <c r="R16" i="9"/>
  <c r="Z16" i="9"/>
  <c r="AH16" i="9"/>
  <c r="G17" i="9"/>
  <c r="O17" i="9"/>
  <c r="W17" i="9"/>
  <c r="AE17" i="9"/>
  <c r="J3" i="9"/>
  <c r="R3" i="9"/>
  <c r="G4" i="9"/>
  <c r="O4" i="9"/>
  <c r="W4" i="9"/>
  <c r="AE4" i="9"/>
  <c r="H9" i="9"/>
  <c r="P9" i="9"/>
  <c r="X9" i="9"/>
  <c r="AF9" i="9"/>
  <c r="J11" i="9"/>
  <c r="R11" i="9"/>
  <c r="Z11" i="9"/>
  <c r="AH11" i="9"/>
  <c r="G12" i="9"/>
  <c r="O12" i="9"/>
  <c r="W12" i="9"/>
  <c r="AE12" i="9"/>
  <c r="C16" i="9"/>
  <c r="K16" i="9"/>
  <c r="S16" i="9"/>
  <c r="AA16" i="9"/>
  <c r="AI16" i="9"/>
  <c r="H17" i="9"/>
  <c r="P17" i="9"/>
  <c r="X17" i="9"/>
  <c r="AF17" i="9"/>
  <c r="AB3" i="9"/>
  <c r="AJ3" i="9"/>
  <c r="I4" i="9"/>
  <c r="Y4" i="9"/>
  <c r="AG4" i="9"/>
  <c r="J9" i="9"/>
  <c r="R9" i="9"/>
  <c r="Z9" i="9"/>
  <c r="AH9" i="9"/>
  <c r="AJ11" i="9"/>
  <c r="Q12" i="9"/>
  <c r="Y12" i="9"/>
  <c r="AG12" i="9"/>
  <c r="U16" i="9"/>
  <c r="AC16" i="9"/>
  <c r="J17" i="9"/>
  <c r="R17" i="9"/>
  <c r="Z17" i="9"/>
  <c r="AH17" i="9"/>
  <c r="AC3" i="9"/>
  <c r="J4" i="9"/>
  <c r="R4" i="9"/>
  <c r="Z4" i="9"/>
  <c r="AH4" i="9"/>
  <c r="C9" i="9"/>
  <c r="K9" i="9"/>
  <c r="S9" i="9"/>
  <c r="AA9" i="9"/>
  <c r="AI9" i="9"/>
  <c r="U11" i="9"/>
  <c r="AC11" i="9"/>
  <c r="J12" i="9"/>
  <c r="R12" i="9"/>
  <c r="Z12" i="9"/>
  <c r="AH12" i="9"/>
  <c r="F16" i="9"/>
  <c r="N16" i="9"/>
  <c r="V16" i="9"/>
  <c r="AD16" i="9"/>
  <c r="C17" i="9"/>
  <c r="K17" i="9"/>
  <c r="S17" i="9"/>
  <c r="AA17" i="9"/>
  <c r="AI17" i="9"/>
  <c r="F3" i="9"/>
  <c r="C4" i="9"/>
  <c r="K4" i="9"/>
  <c r="S4" i="9"/>
  <c r="AA4" i="9"/>
  <c r="D9" i="9"/>
  <c r="L9" i="9"/>
  <c r="T9" i="9"/>
  <c r="AB9" i="9"/>
  <c r="F11" i="9"/>
  <c r="N11" i="9"/>
  <c r="V11" i="9"/>
  <c r="C12" i="9"/>
  <c r="K12" i="9"/>
  <c r="S12" i="9"/>
  <c r="AA12" i="9"/>
  <c r="G16" i="9"/>
  <c r="O16" i="9"/>
  <c r="W16" i="9"/>
  <c r="D17" i="9"/>
  <c r="L17" i="9"/>
  <c r="T17" i="9"/>
  <c r="AB17" i="9"/>
  <c r="H4" i="9" l="1"/>
  <c r="E4" i="9"/>
  <c r="AC4" i="9"/>
  <c r="T4" i="9"/>
  <c r="Q4" i="9"/>
  <c r="M4" i="9"/>
  <c r="G3" i="9"/>
  <c r="O3" i="9"/>
  <c r="S3" i="4"/>
  <c r="AG3" i="4"/>
  <c r="T3" i="4"/>
  <c r="AH3" i="4"/>
  <c r="P4" i="9"/>
  <c r="AJ4" i="9"/>
  <c r="AB4" i="9"/>
  <c r="AF4" i="9"/>
  <c r="D4" i="9"/>
  <c r="X4" i="9"/>
  <c r="D3" i="9"/>
  <c r="Q3" i="9"/>
  <c r="C3" i="9"/>
  <c r="AA3" i="9"/>
  <c r="Z3" i="9"/>
  <c r="S3" i="9"/>
  <c r="V3" i="9"/>
  <c r="T3" i="9"/>
  <c r="AG3" i="9"/>
  <c r="AD3" i="9"/>
  <c r="AE3" i="9"/>
  <c r="X3" i="9"/>
  <c r="H3" i="9"/>
  <c r="M3" i="9"/>
  <c r="N3" i="9"/>
  <c r="L3" i="9"/>
  <c r="Y3" i="9"/>
  <c r="W3" i="9"/>
  <c r="AF3" i="9"/>
  <c r="U3" i="9"/>
  <c r="AH3" i="9"/>
  <c r="E3" i="9"/>
  <c r="K3" i="9"/>
  <c r="K5" i="9"/>
  <c r="AJ5" i="9"/>
  <c r="U3" i="4"/>
  <c r="N3" i="4"/>
  <c r="W3" i="4"/>
  <c r="P3" i="4"/>
  <c r="C3" i="4"/>
  <c r="D3" i="4"/>
  <c r="AC3" i="4"/>
  <c r="AE3" i="4"/>
  <c r="K3" i="4"/>
  <c r="L3" i="4"/>
  <c r="F3" i="4"/>
  <c r="H3" i="4"/>
  <c r="AA3" i="4"/>
  <c r="AB3" i="4"/>
  <c r="V3" i="4"/>
  <c r="X3" i="4"/>
  <c r="J3" i="4"/>
  <c r="AI3" i="4"/>
  <c r="Q3" i="4"/>
  <c r="AD3" i="4"/>
  <c r="AF3" i="4"/>
  <c r="R3" i="4"/>
  <c r="I3" i="4"/>
  <c r="E3" i="4"/>
  <c r="G3" i="4"/>
  <c r="Z3" i="4"/>
  <c r="Y3" i="4"/>
  <c r="M3" i="4"/>
  <c r="N15" i="9"/>
  <c r="AE15" i="9"/>
  <c r="V15" i="9"/>
  <c r="D15" i="9"/>
  <c r="AG15" i="9"/>
  <c r="C15" i="9"/>
  <c r="AB15" i="9"/>
  <c r="Y15" i="9"/>
  <c r="M15" i="9"/>
  <c r="F15" i="9"/>
  <c r="AF15" i="9"/>
  <c r="L15" i="9"/>
  <c r="Q15" i="9"/>
  <c r="R15" i="9"/>
  <c r="I15" i="9"/>
  <c r="T15" i="9"/>
  <c r="W15" i="9"/>
  <c r="Z15" i="9"/>
  <c r="J15" i="9"/>
  <c r="AD15" i="9"/>
  <c r="G15" i="9"/>
  <c r="N5" i="9"/>
  <c r="AE5" i="9"/>
  <c r="P5" i="9"/>
  <c r="AC5" i="9"/>
  <c r="R5" i="9"/>
  <c r="AA5" i="9"/>
  <c r="J5" i="9"/>
  <c r="S5" i="9"/>
  <c r="F5" i="9"/>
  <c r="H5" i="9"/>
  <c r="Z5" i="9"/>
  <c r="AI5" i="9"/>
  <c r="V5" i="9"/>
  <c r="X5" i="9"/>
  <c r="U5" i="9"/>
  <c r="D5" i="9"/>
  <c r="AD5" i="9"/>
  <c r="AF5" i="9"/>
  <c r="M5" i="9"/>
  <c r="Q5" i="9"/>
  <c r="L5" i="9"/>
  <c r="G5" i="9"/>
  <c r="I5" i="9"/>
  <c r="Y5" i="9"/>
  <c r="T5" i="9"/>
  <c r="O5" i="9"/>
  <c r="AH5" i="9"/>
  <c r="C5" i="9"/>
  <c r="AB5" i="9"/>
  <c r="W5" i="9"/>
  <c r="E5" i="9"/>
  <c r="E15" i="9"/>
  <c r="P15" i="9"/>
  <c r="S15" i="9"/>
  <c r="X15" i="9"/>
  <c r="AC15" i="9"/>
  <c r="AH15" i="9"/>
  <c r="H15" i="9"/>
  <c r="AI15" i="9"/>
  <c r="U15" i="9"/>
  <c r="O15" i="9"/>
  <c r="K15" i="9"/>
  <c r="AA15" i="9"/>
  <c r="L100" i="3"/>
  <c r="L76" i="3"/>
  <c r="L98" i="3"/>
  <c r="L90" i="3"/>
  <c r="L82" i="3"/>
  <c r="L74" i="3"/>
  <c r="L92" i="3"/>
  <c r="L84" i="3"/>
  <c r="L80" i="3"/>
  <c r="L97" i="3"/>
  <c r="L89" i="3"/>
  <c r="L81" i="3"/>
  <c r="L96" i="3"/>
  <c r="L94" i="3"/>
  <c r="L86" i="3"/>
  <c r="L78" i="3"/>
  <c r="L70" i="3"/>
  <c r="L99" i="3"/>
  <c r="L91" i="3"/>
  <c r="L83" i="3"/>
  <c r="L75" i="3"/>
  <c r="L88" i="3"/>
  <c r="L72" i="3"/>
  <c r="L101" i="3"/>
  <c r="AH9" i="6"/>
  <c r="AH14" i="6" s="1"/>
  <c r="AJ6" i="9" s="1"/>
  <c r="AG9" i="6"/>
  <c r="AG14" i="6" s="1"/>
  <c r="AI6" i="9" s="1"/>
  <c r="Y9" i="6"/>
  <c r="Y14" i="6" s="1"/>
  <c r="AA6" i="9" s="1"/>
  <c r="Q9" i="6"/>
  <c r="Q14" i="6" s="1"/>
  <c r="S6" i="9" s="1"/>
  <c r="I9" i="6"/>
  <c r="I14" i="6" s="1"/>
  <c r="K6" i="9" s="1"/>
  <c r="AG8" i="6"/>
  <c r="AG13" i="6" s="1"/>
  <c r="Y8" i="6"/>
  <c r="Y13" i="6" s="1"/>
  <c r="Q8" i="6"/>
  <c r="Q13" i="6" s="1"/>
  <c r="I8" i="6"/>
  <c r="AG7" i="6"/>
  <c r="AG12" i="6" s="1"/>
  <c r="AI7" i="9" s="1"/>
  <c r="Y7" i="6"/>
  <c r="Y12" i="6" s="1"/>
  <c r="AA7" i="9" s="1"/>
  <c r="Q7" i="6"/>
  <c r="Q12" i="6" s="1"/>
  <c r="S7" i="9" s="1"/>
  <c r="I7" i="6"/>
  <c r="I12" i="6" s="1"/>
  <c r="K7" i="9" s="1"/>
  <c r="AF9" i="6"/>
  <c r="AF14" i="6" s="1"/>
  <c r="AH6" i="9" s="1"/>
  <c r="X9" i="6"/>
  <c r="X14" i="6" s="1"/>
  <c r="Z6" i="9" s="1"/>
  <c r="P9" i="6"/>
  <c r="P14" i="6" s="1"/>
  <c r="R6" i="9" s="1"/>
  <c r="H9" i="6"/>
  <c r="H14" i="6" s="1"/>
  <c r="J6" i="9" s="1"/>
  <c r="AF8" i="6"/>
  <c r="AF13" i="6" s="1"/>
  <c r="X8" i="6"/>
  <c r="X13" i="6" s="1"/>
  <c r="P8" i="6"/>
  <c r="P13" i="6" s="1"/>
  <c r="H8" i="6"/>
  <c r="AF7" i="6"/>
  <c r="AF12" i="6" s="1"/>
  <c r="AH7" i="9" s="1"/>
  <c r="X7" i="6"/>
  <c r="X12" i="6" s="1"/>
  <c r="Z7" i="9" s="1"/>
  <c r="P7" i="6"/>
  <c r="P12" i="6" s="1"/>
  <c r="R7" i="9" s="1"/>
  <c r="H7" i="6"/>
  <c r="H12" i="6" s="1"/>
  <c r="J7" i="9" s="1"/>
  <c r="AD9" i="6"/>
  <c r="AD14" i="6" s="1"/>
  <c r="AF6" i="9" s="1"/>
  <c r="V9" i="6"/>
  <c r="V14" i="6" s="1"/>
  <c r="X6" i="9" s="1"/>
  <c r="N9" i="6"/>
  <c r="N14" i="6" s="1"/>
  <c r="P6" i="9" s="1"/>
  <c r="F9" i="6"/>
  <c r="F14" i="6" s="1"/>
  <c r="H6" i="9" s="1"/>
  <c r="AD8" i="6"/>
  <c r="AD13" i="6" s="1"/>
  <c r="V8" i="6"/>
  <c r="V13" i="6" s="1"/>
  <c r="N8" i="6"/>
  <c r="F8" i="6"/>
  <c r="AD7" i="6"/>
  <c r="AD12" i="6" s="1"/>
  <c r="AF7" i="9" s="1"/>
  <c r="V7" i="6"/>
  <c r="V12" i="6" s="1"/>
  <c r="X7" i="9" s="1"/>
  <c r="N7" i="6"/>
  <c r="N12" i="6" s="1"/>
  <c r="P7" i="9" s="1"/>
  <c r="F7" i="6"/>
  <c r="F12" i="6" s="1"/>
  <c r="H7" i="9" s="1"/>
  <c r="AC9" i="6"/>
  <c r="AC14" i="6" s="1"/>
  <c r="AE6" i="9" s="1"/>
  <c r="U9" i="6"/>
  <c r="U14" i="6" s="1"/>
  <c r="W6" i="9" s="1"/>
  <c r="M9" i="6"/>
  <c r="M14" i="6" s="1"/>
  <c r="O6" i="9" s="1"/>
  <c r="E9" i="6"/>
  <c r="E14" i="6" s="1"/>
  <c r="G6" i="9" s="1"/>
  <c r="AC8" i="6"/>
  <c r="AC13" i="6" s="1"/>
  <c r="U8" i="6"/>
  <c r="U13" i="6" s="1"/>
  <c r="M8" i="6"/>
  <c r="E8" i="6"/>
  <c r="AC7" i="6"/>
  <c r="AC12" i="6" s="1"/>
  <c r="AE7" i="9" s="1"/>
  <c r="U7" i="6"/>
  <c r="U12" i="6" s="1"/>
  <c r="W7" i="9" s="1"/>
  <c r="S9" i="6"/>
  <c r="S14" i="6" s="1"/>
  <c r="U6" i="9" s="1"/>
  <c r="C9" i="6"/>
  <c r="C14" i="6" s="1"/>
  <c r="E6" i="9" s="1"/>
  <c r="D6" i="9" s="1"/>
  <c r="C6" i="9" s="1"/>
  <c r="B6" i="9" s="1"/>
  <c r="S8" i="6"/>
  <c r="S13" i="6" s="1"/>
  <c r="C8" i="6"/>
  <c r="S7" i="6"/>
  <c r="S12" i="6" s="1"/>
  <c r="U7" i="9" s="1"/>
  <c r="E7" i="6"/>
  <c r="E12" i="6" s="1"/>
  <c r="G7" i="9" s="1"/>
  <c r="R9" i="6"/>
  <c r="R14" i="6" s="1"/>
  <c r="T6" i="9" s="1"/>
  <c r="AH8" i="6"/>
  <c r="AH13" i="6" s="1"/>
  <c r="R8" i="6"/>
  <c r="R13" i="6" s="1"/>
  <c r="AH7" i="6"/>
  <c r="AH12" i="6" s="1"/>
  <c r="AJ7" i="9" s="1"/>
  <c r="R7" i="6"/>
  <c r="R12" i="6" s="1"/>
  <c r="T7" i="9" s="1"/>
  <c r="D7" i="6"/>
  <c r="D12" i="6" s="1"/>
  <c r="F7" i="9" s="1"/>
  <c r="AE9" i="6"/>
  <c r="AE14" i="6" s="1"/>
  <c r="AG6" i="9" s="1"/>
  <c r="O9" i="6"/>
  <c r="O14" i="6" s="1"/>
  <c r="Q6" i="9" s="1"/>
  <c r="AE8" i="6"/>
  <c r="AE13" i="6" s="1"/>
  <c r="O8" i="6"/>
  <c r="O13" i="6" s="1"/>
  <c r="AE7" i="6"/>
  <c r="AE12" i="6" s="1"/>
  <c r="AG7" i="9" s="1"/>
  <c r="O7" i="6"/>
  <c r="O12" i="6" s="1"/>
  <c r="Q7" i="9" s="1"/>
  <c r="C7" i="6"/>
  <c r="C12" i="6" s="1"/>
  <c r="E7" i="9" s="1"/>
  <c r="D7" i="9" s="1"/>
  <c r="C7" i="9" s="1"/>
  <c r="B7" i="9" s="1"/>
  <c r="AB9" i="6"/>
  <c r="AB14" i="6" s="1"/>
  <c r="AD6" i="9" s="1"/>
  <c r="L9" i="6"/>
  <c r="L14" i="6" s="1"/>
  <c r="N6" i="9" s="1"/>
  <c r="AB8" i="6"/>
  <c r="AB13" i="6" s="1"/>
  <c r="L8" i="6"/>
  <c r="AB7" i="6"/>
  <c r="AB12" i="6" s="1"/>
  <c r="AD7" i="9" s="1"/>
  <c r="M7" i="6"/>
  <c r="M12" i="6" s="1"/>
  <c r="O7" i="9" s="1"/>
  <c r="AA9" i="6"/>
  <c r="AA14" i="6" s="1"/>
  <c r="AC6" i="9" s="1"/>
  <c r="K9" i="6"/>
  <c r="K14" i="6" s="1"/>
  <c r="M6" i="9" s="1"/>
  <c r="AA8" i="6"/>
  <c r="AA13" i="6" s="1"/>
  <c r="K8" i="6"/>
  <c r="K13" i="6" s="1"/>
  <c r="AA7" i="6"/>
  <c r="AA12" i="6" s="1"/>
  <c r="AC7" i="9" s="1"/>
  <c r="L7" i="6"/>
  <c r="L12" i="6" s="1"/>
  <c r="N7" i="9" s="1"/>
  <c r="W9" i="6"/>
  <c r="W14" i="6" s="1"/>
  <c r="Y6" i="9" s="1"/>
  <c r="W7" i="6"/>
  <c r="W12" i="6" s="1"/>
  <c r="Y7" i="9" s="1"/>
  <c r="D9" i="6"/>
  <c r="D14" i="6" s="1"/>
  <c r="F6" i="9" s="1"/>
  <c r="T7" i="6"/>
  <c r="T12" i="6" s="1"/>
  <c r="V7" i="9" s="1"/>
  <c r="Z9" i="6"/>
  <c r="Z14" i="6" s="1"/>
  <c r="AB6" i="9" s="1"/>
  <c r="J9" i="6"/>
  <c r="J14" i="6" s="1"/>
  <c r="L6" i="9" s="1"/>
  <c r="Z8" i="6"/>
  <c r="Z13" i="6" s="1"/>
  <c r="J8" i="6"/>
  <c r="Z7" i="6"/>
  <c r="Z12" i="6" s="1"/>
  <c r="AB7" i="9" s="1"/>
  <c r="K7" i="6"/>
  <c r="K12" i="6" s="1"/>
  <c r="M7" i="9" s="1"/>
  <c r="G9" i="6"/>
  <c r="G14" i="6" s="1"/>
  <c r="I6" i="9" s="1"/>
  <c r="W8" i="6"/>
  <c r="W13" i="6" s="1"/>
  <c r="G8" i="6"/>
  <c r="J7" i="6"/>
  <c r="J12" i="6" s="1"/>
  <c r="L7" i="9" s="1"/>
  <c r="T9" i="6"/>
  <c r="T14" i="6" s="1"/>
  <c r="V6" i="9" s="1"/>
  <c r="T8" i="6"/>
  <c r="T13" i="6" s="1"/>
  <c r="D8" i="6"/>
  <c r="G7" i="6"/>
  <c r="G12" i="6" s="1"/>
  <c r="I7" i="9" s="1"/>
  <c r="L95" i="3"/>
  <c r="L93" i="3"/>
  <c r="L87" i="3"/>
  <c r="L85" i="3"/>
  <c r="L79" i="3"/>
  <c r="L77" i="3"/>
  <c r="L71" i="3"/>
  <c r="L73" i="3"/>
  <c r="L69" i="3"/>
  <c r="J13" i="6" l="1"/>
  <c r="L13" i="6"/>
  <c r="N13" i="6"/>
  <c r="D13" i="6"/>
  <c r="E13" i="6"/>
  <c r="H13" i="6"/>
  <c r="M13" i="6"/>
  <c r="G13" i="6"/>
  <c r="C13" i="6"/>
  <c r="B3" i="3" a="1"/>
  <c r="F13" i="6"/>
  <c r="I13" i="6"/>
  <c r="AF3" i="3" l="1"/>
  <c r="X3" i="3"/>
  <c r="P3" i="3"/>
  <c r="H3" i="3"/>
  <c r="AD3" i="3"/>
  <c r="V3" i="3"/>
  <c r="N3" i="3"/>
  <c r="F3" i="3"/>
  <c r="AC3" i="3"/>
  <c r="U3" i="3"/>
  <c r="M3" i="3"/>
  <c r="E3" i="3"/>
  <c r="Y3" i="3"/>
  <c r="B3" i="3"/>
  <c r="AE3" i="3"/>
  <c r="W3" i="3"/>
  <c r="O3" i="3"/>
  <c r="G3" i="3"/>
  <c r="I3" i="3"/>
  <c r="AB3" i="3"/>
  <c r="T3" i="3"/>
  <c r="L3" i="3"/>
  <c r="D3" i="3"/>
  <c r="AA3" i="3"/>
  <c r="S3" i="3"/>
  <c r="K3" i="3"/>
  <c r="C3" i="3"/>
  <c r="AH3" i="3"/>
  <c r="Z3" i="3"/>
  <c r="R3" i="3"/>
  <c r="J3" i="3"/>
  <c r="AG3" i="3"/>
  <c r="Q3" i="3"/>
</calcChain>
</file>

<file path=xl/sharedStrings.xml><?xml version="1.0" encoding="utf-8"?>
<sst xmlns="http://schemas.openxmlformats.org/spreadsheetml/2006/main" count="234152" uniqueCount="4915">
  <si>
    <t>BAU Expected Capacity Factors</t>
  </si>
  <si>
    <t>California</t>
  </si>
  <si>
    <t>Source:</t>
  </si>
  <si>
    <t>Existing Capacity Factors, Except for Coal, Solar PV, and Onshore Wind (and capacity factor for newly built Nuclear)</t>
  </si>
  <si>
    <t>Energy Information Administration</t>
  </si>
  <si>
    <t>Electric Power Annual 2018</t>
  </si>
  <si>
    <t>http://www.eia.gov/electricity/annual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ew Hampshire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- Utility PV</t>
  </si>
  <si>
    <t>Basis Year</t>
  </si>
  <si>
    <t>Utility PV - Seattle - Advanced</t>
  </si>
  <si>
    <t>Utility PV - Seattle - Moderate</t>
  </si>
  <si>
    <t>Utility PV - Seattle - Conservative</t>
  </si>
  <si>
    <t>Utility PV - Chicago - Advanced</t>
  </si>
  <si>
    <t>Utility PV - Chicago - Moderate</t>
  </si>
  <si>
    <t>Utility PV - Chicago - Conservative</t>
  </si>
  <si>
    <t>Utility PV - Kansas City - Advanced</t>
  </si>
  <si>
    <t>Utility PV - Kansas City - Moderate</t>
  </si>
  <si>
    <t>Utility PV - Kansas City - Conservative</t>
  </si>
  <si>
    <t>Utility PV - Los Angeles - Advanced</t>
  </si>
  <si>
    <t>Utility PV - Los Angeles - Moderate</t>
  </si>
  <si>
    <t>Utility PV - Los Angeles - Conservative</t>
  </si>
  <si>
    <t>Utility PV - Daggett, CA - Advanced</t>
  </si>
  <si>
    <t>Utility PV - Daggett, CA - Moderate</t>
  </si>
  <si>
    <t>Utility PV - Daggett, CA - Conservative</t>
  </si>
  <si>
    <t>Average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Wind</t>
  </si>
  <si>
    <t>State</t>
  </si>
  <si>
    <t>Capacity by Wind TRG Class (MW)</t>
  </si>
  <si>
    <t>Weighted Class</t>
  </si>
  <si>
    <t>Weighted Class by Capacity</t>
  </si>
  <si>
    <t>Source</t>
  </si>
  <si>
    <t>https://windexchange.energy.gov/maps-data/321</t>
  </si>
  <si>
    <t>Closest Rep City (Latitude)</t>
  </si>
  <si>
    <t>State or federal district</t>
  </si>
  <si>
    <t>Location (N)</t>
  </si>
  <si>
    <t>District of Columbia</t>
  </si>
  <si>
    <t>Latitude (N)</t>
  </si>
  <si>
    <t>Seattle</t>
  </si>
  <si>
    <t>Chicago</t>
  </si>
  <si>
    <t>Kansas City</t>
  </si>
  <si>
    <t>Los Angeles</t>
  </si>
  <si>
    <t>Daggett</t>
  </si>
  <si>
    <t>Table 4.08.B. Capacity Factors for Utility Scale Generators Primarily Using Non-Fossil Fuels</t>
  </si>
  <si>
    <t>Geothermal</t>
  </si>
  <si>
    <t>Hydroelectric</t>
  </si>
  <si>
    <t>Nuclear</t>
  </si>
  <si>
    <t>Other Biomass</t>
  </si>
  <si>
    <t>Other Gas</t>
  </si>
  <si>
    <t>Solar</t>
  </si>
  <si>
    <t>Wood</t>
  </si>
  <si>
    <t>Year/Month</t>
  </si>
  <si>
    <t>Photovoltaic</t>
  </si>
  <si>
    <t>Thermal</t>
  </si>
  <si>
    <t>Time Adjusted Capacity</t>
  </si>
  <si>
    <t>Capacity Factor</t>
  </si>
  <si>
    <t>Annual Data</t>
  </si>
  <si>
    <t>Year 2016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ear 2017</t>
  </si>
  <si>
    <t>Year 2018</t>
  </si>
  <si>
    <t xml:space="preserve">Values are final.
Time adjusted capacity for month rows is the summer capacity of generators in operation for the entire month; units that began operation during the month or that retired during the month are excluded. Time adjusted capacity for year rows is a time weighted average of the month rows.
Capacity factors are a comparison of net generation with available capacity. See the technical note for an explanation of how capacity factors are calculated.
Sources: U.S. Energy Information Administration, Form EIA-923, Power Plant Operations Report; U.S. Energy Information Administration, Form EIA-860, 'Annual Electric Generator Report' and Form EIA-860M, 'Monthly Update to the Annual Electric Generator Report.'
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2020 Form EIA-860 Data - Schedule 3, 'Generator Data' (Operable Units Only)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Nevada Irrigation District</t>
  </si>
  <si>
    <t>Rollins</t>
  </si>
  <si>
    <t>Placer</t>
  </si>
  <si>
    <t>1P</t>
  </si>
  <si>
    <t>Conventional Hydroelectric</t>
  </si>
  <si>
    <t>HY</t>
  </si>
  <si>
    <t/>
  </si>
  <si>
    <t>S</t>
  </si>
  <si>
    <t>X</t>
  </si>
  <si>
    <t>N</t>
  </si>
  <si>
    <t xml:space="preserve"> </t>
  </si>
  <si>
    <t>OP</t>
  </si>
  <si>
    <t>IPP Non-CHP</t>
  </si>
  <si>
    <t>WAT</t>
  </si>
  <si>
    <t>12H</t>
  </si>
  <si>
    <t>Metropolitan Water District of S CA</t>
  </si>
  <si>
    <t>Venice Hydro</t>
  </si>
  <si>
    <t>1</t>
  </si>
  <si>
    <t>SB</t>
  </si>
  <si>
    <t>Y</t>
  </si>
  <si>
    <t>Electric Utility</t>
  </si>
  <si>
    <t>Southern California Edison Co</t>
  </si>
  <si>
    <t>J S Eastwood</t>
  </si>
  <si>
    <t>Fresno</t>
  </si>
  <si>
    <t>Hydroelectric Pumped Storage</t>
  </si>
  <si>
    <t>PS</t>
  </si>
  <si>
    <t>OA</t>
  </si>
  <si>
    <t>10M</t>
  </si>
  <si>
    <t>Modesto Irrigation District</t>
  </si>
  <si>
    <t>McClure</t>
  </si>
  <si>
    <t>Stanislaus</t>
  </si>
  <si>
    <t>Petroleum Liquids</t>
  </si>
  <si>
    <t>GT</t>
  </si>
  <si>
    <t>DFO</t>
  </si>
  <si>
    <t>NG</t>
  </si>
  <si>
    <t>1H</t>
  </si>
  <si>
    <t>2</t>
  </si>
  <si>
    <t>Natural Gas Fired Combustion Turbine</t>
  </si>
  <si>
    <t>Turlock Irrigation District</t>
  </si>
  <si>
    <t>Turlock Lake</t>
  </si>
  <si>
    <t>3</t>
  </si>
  <si>
    <t>Hickman</t>
  </si>
  <si>
    <t>Pacific Gas &amp; Electric Co.</t>
  </si>
  <si>
    <t>Volta 2</t>
  </si>
  <si>
    <t>Shasta</t>
  </si>
  <si>
    <t>VOLTA2_7_N002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4</t>
  </si>
  <si>
    <t>CARBOU_7_PL4X5-APND</t>
  </si>
  <si>
    <t>5</t>
  </si>
  <si>
    <t>Centerville PH</t>
  </si>
  <si>
    <t>Butte</t>
  </si>
  <si>
    <t>CNTRVL12_7_N002</t>
  </si>
  <si>
    <t>OS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IC1</t>
  </si>
  <si>
    <t>Natural Gas Internal Combustion Engine</t>
  </si>
  <si>
    <t>IC</t>
  </si>
  <si>
    <t>HMBUNIT1_7_GN010</t>
  </si>
  <si>
    <t>OBG</t>
  </si>
  <si>
    <t>IC10</t>
  </si>
  <si>
    <t>HMBUNIT2_7_GN010</t>
  </si>
  <si>
    <t>IC2</t>
  </si>
  <si>
    <t>IC3</t>
  </si>
  <si>
    <t>IC4</t>
  </si>
  <si>
    <t>HMBUNIT3_7_GN010</t>
  </si>
  <si>
    <t>IC5</t>
  </si>
  <si>
    <t>IC6</t>
  </si>
  <si>
    <t>IC7</t>
  </si>
  <si>
    <t>IC8</t>
  </si>
  <si>
    <t>IC9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Natural Gas Fired Combined Cycle</t>
  </si>
  <si>
    <t>CC1</t>
  </si>
  <si>
    <t>CT1B</t>
  </si>
  <si>
    <t>CT2A</t>
  </si>
  <si>
    <t>CC2</t>
  </si>
  <si>
    <t>CT2B</t>
  </si>
  <si>
    <t>ST1</t>
  </si>
  <si>
    <t>ST2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ST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OVER</t>
  </si>
  <si>
    <t>Copco 2</t>
  </si>
  <si>
    <t>Fall Creek</t>
  </si>
  <si>
    <t>Iron Gate</t>
  </si>
  <si>
    <t>Imperial Irrigation District</t>
  </si>
  <si>
    <t>Drop 5</t>
  </si>
  <si>
    <t>Imperial</t>
  </si>
  <si>
    <t>AES Alamitos LLC</t>
  </si>
  <si>
    <t>Natural Gas Steam Turbine</t>
  </si>
  <si>
    <t>ALAMT3G_7_B1</t>
  </si>
  <si>
    <t>ALAMT4G_7_B1</t>
  </si>
  <si>
    <t>ALAMT5G_7_B1</t>
  </si>
  <si>
    <t>Sepulveda Canyon</t>
  </si>
  <si>
    <t>Big Creek 1</t>
  </si>
  <si>
    <t>Big Creek 2</t>
  </si>
  <si>
    <t>6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W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8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ast Bay Municipal Util Dist</t>
  </si>
  <si>
    <t>Pardee</t>
  </si>
  <si>
    <t>Pardeb_6_units</t>
  </si>
  <si>
    <t>City of Glendale - (CA)</t>
  </si>
  <si>
    <t>Grayson</t>
  </si>
  <si>
    <t>Landfill Gas</t>
  </si>
  <si>
    <t>LFG</t>
  </si>
  <si>
    <t>8A</t>
  </si>
  <si>
    <t>8BC</t>
  </si>
  <si>
    <t>9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RFO</t>
  </si>
  <si>
    <t>BESS</t>
  </si>
  <si>
    <t>Batteries</t>
  </si>
  <si>
    <t>BA</t>
  </si>
  <si>
    <t>MWH</t>
  </si>
  <si>
    <t>Los Angeles Department of Water &amp; Power</t>
  </si>
  <si>
    <t>Big Pine Creek</t>
  </si>
  <si>
    <t>none</t>
  </si>
  <si>
    <t>Castaic</t>
  </si>
  <si>
    <t>7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0</t>
  </si>
  <si>
    <t>GT11</t>
  </si>
  <si>
    <t>GT12</t>
  </si>
  <si>
    <t>GT13</t>
  </si>
  <si>
    <t>GT14</t>
  </si>
  <si>
    <t>Haynes</t>
  </si>
  <si>
    <t>10</t>
  </si>
  <si>
    <t>11</t>
  </si>
  <si>
    <t>12</t>
  </si>
  <si>
    <t>13</t>
  </si>
  <si>
    <t>14</t>
  </si>
  <si>
    <t>15</t>
  </si>
  <si>
    <t>16</t>
  </si>
  <si>
    <t>Middle Gorge</t>
  </si>
  <si>
    <t>Pleasant Valley Hydro</t>
  </si>
  <si>
    <t>San Fernando</t>
  </si>
  <si>
    <t>Scattergood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ity of Pasadena - (CA)</t>
  </si>
  <si>
    <t>Glenarm</t>
  </si>
  <si>
    <t>GT1</t>
  </si>
  <si>
    <t>Unit 1</t>
  </si>
  <si>
    <t>GT2</t>
  </si>
  <si>
    <t>Unit 2</t>
  </si>
  <si>
    <t>GT3</t>
  </si>
  <si>
    <t>Unit 3</t>
  </si>
  <si>
    <t>GT4</t>
  </si>
  <si>
    <t>Unit 4</t>
  </si>
  <si>
    <t>GT5</t>
  </si>
  <si>
    <t>Unit 5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J</t>
  </si>
  <si>
    <t>La Grange</t>
  </si>
  <si>
    <t>U S Bureau of Reclamation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Sonoma California Geothermal</t>
  </si>
  <si>
    <t>Lake</t>
  </si>
  <si>
    <t>Camp Far West</t>
  </si>
  <si>
    <t>Jones Fork</t>
  </si>
  <si>
    <t>McClellan (CA)</t>
  </si>
  <si>
    <t>Camanche</t>
  </si>
  <si>
    <t>San Joaquin</t>
  </si>
  <si>
    <t>Camche_1_PL1X3</t>
  </si>
  <si>
    <t>Drop 1</t>
  </si>
  <si>
    <t>East Highline</t>
  </si>
  <si>
    <t>Oak Flat</t>
  </si>
  <si>
    <t>BCKSCRK_7_N002</t>
  </si>
  <si>
    <t>Newcastle</t>
  </si>
  <si>
    <t>NEWCSTLE_7_B1</t>
  </si>
  <si>
    <t>Kerckhoff 2</t>
  </si>
  <si>
    <t>KERCKHOF_7_B1</t>
  </si>
  <si>
    <t>Toadtown</t>
  </si>
  <si>
    <t>TOADTWN_7_N002</t>
  </si>
  <si>
    <t>Etiwanda</t>
  </si>
  <si>
    <t>Moccasin Low Head Hydro Project</t>
  </si>
  <si>
    <t>Sly Creek</t>
  </si>
  <si>
    <t>Scott Flat</t>
  </si>
  <si>
    <t>7P</t>
  </si>
  <si>
    <t>Combie South</t>
  </si>
  <si>
    <t>Bottle Rock Power LLC</t>
  </si>
  <si>
    <t>Bottle Rock Power</t>
  </si>
  <si>
    <t>OTH</t>
  </si>
  <si>
    <t>Alamo</t>
  </si>
  <si>
    <t>Walnut</t>
  </si>
  <si>
    <t>City of Burbank Water and Power</t>
  </si>
  <si>
    <t>Olive</t>
  </si>
  <si>
    <t>O1</t>
  </si>
  <si>
    <t>O2</t>
  </si>
  <si>
    <t>Coachella</t>
  </si>
  <si>
    <t>Diablo Canyon</t>
  </si>
  <si>
    <t>San Luis Obispo</t>
  </si>
  <si>
    <t>DIABLO1_7_B1</t>
  </si>
  <si>
    <t>NUC</t>
  </si>
  <si>
    <t>DIABLO2_7_B1</t>
  </si>
  <si>
    <t>Helms Pumped Storage</t>
  </si>
  <si>
    <t>HELMS1_7_B1</t>
  </si>
  <si>
    <t>HELMS2_7_B1</t>
  </si>
  <si>
    <t>HELMS3_7_B1</t>
  </si>
  <si>
    <t>New Melones</t>
  </si>
  <si>
    <t>W E Warne</t>
  </si>
  <si>
    <t>Dynegy Oakland, LLC</t>
  </si>
  <si>
    <t>Dynegy Oakland Power Plant</t>
  </si>
  <si>
    <t>Alameda</t>
  </si>
  <si>
    <t>GEN1</t>
  </si>
  <si>
    <t>JF</t>
  </si>
  <si>
    <t>GEN3</t>
  </si>
  <si>
    <t>Azusa</t>
  </si>
  <si>
    <t>San Francisquito 1</t>
  </si>
  <si>
    <t>1A</t>
  </si>
  <si>
    <t>San Francisquito 2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Union Valley</t>
  </si>
  <si>
    <t>Lake Mathews</t>
  </si>
  <si>
    <t>Foothill Feeder</t>
  </si>
  <si>
    <t>A184</t>
  </si>
  <si>
    <t>San Dimas</t>
  </si>
  <si>
    <t>Yorba Linda</t>
  </si>
  <si>
    <t>Pebbly Beach Generating Station Hybrid</t>
  </si>
  <si>
    <t>MT01</t>
  </si>
  <si>
    <t>PG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Stampede</t>
  </si>
  <si>
    <t>Sierra</t>
  </si>
  <si>
    <t>Mojave Siphon</t>
  </si>
  <si>
    <t>Thermalito Diverson Dam</t>
  </si>
  <si>
    <t>TD1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City of Redding - (CA)</t>
  </si>
  <si>
    <t>Whiskeytown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</t>
  </si>
  <si>
    <t>Woodland</t>
  </si>
  <si>
    <t>3A</t>
  </si>
  <si>
    <t>3B</t>
  </si>
  <si>
    <t>3C</t>
  </si>
  <si>
    <t>3D</t>
  </si>
  <si>
    <t>3E</t>
  </si>
  <si>
    <t>3F</t>
  </si>
  <si>
    <t>NA1</t>
  </si>
  <si>
    <t>Redding Power</t>
  </si>
  <si>
    <t>Almond Power Plant</t>
  </si>
  <si>
    <t>Grizzly</t>
  </si>
  <si>
    <t>GRIZZLYG_7_B1</t>
  </si>
  <si>
    <t>Northern California Power Agny</t>
  </si>
  <si>
    <t>Geothermal 1</t>
  </si>
  <si>
    <t>Geothermal 2</t>
  </si>
  <si>
    <t>City of Vernon</t>
  </si>
  <si>
    <t>Vernon</t>
  </si>
  <si>
    <t>JH1</t>
  </si>
  <si>
    <t>JH2</t>
  </si>
  <si>
    <t>JH3</t>
  </si>
  <si>
    <t>JH4</t>
  </si>
  <si>
    <t>JH5</t>
  </si>
  <si>
    <t>Combustion Turbine Project No 2</t>
  </si>
  <si>
    <t>Lodi</t>
  </si>
  <si>
    <t>City of Roseville - (CA)</t>
  </si>
  <si>
    <t>Roseville Power Plant #2</t>
  </si>
  <si>
    <t>City of Ukiah - (CA)</t>
  </si>
  <si>
    <t>Lake Mendocino</t>
  </si>
  <si>
    <t>G1</t>
  </si>
  <si>
    <t>N/A</t>
  </si>
  <si>
    <t>G2</t>
  </si>
  <si>
    <t>Hydro Sierra Energy, LLC</t>
  </si>
  <si>
    <t>Deadwood Creek</t>
  </si>
  <si>
    <t>Solano Wind</t>
  </si>
  <si>
    <t>Solano</t>
  </si>
  <si>
    <t>Onshore Wind Turbine</t>
  </si>
  <si>
    <t>WT</t>
  </si>
  <si>
    <t>WND</t>
  </si>
  <si>
    <t>2B</t>
  </si>
  <si>
    <t>Carson Ice-Gen Project</t>
  </si>
  <si>
    <t>CCCT</t>
  </si>
  <si>
    <t>SCA Cogen 2</t>
  </si>
  <si>
    <t>CCST</t>
  </si>
  <si>
    <t>CCC1</t>
  </si>
  <si>
    <t>CT1C</t>
  </si>
  <si>
    <t>SPA Cogen 3</t>
  </si>
  <si>
    <t>Solano Irrigation District</t>
  </si>
  <si>
    <t>Monticello Dam</t>
  </si>
  <si>
    <t>Rockwood</t>
  </si>
  <si>
    <t>Kings River Conservation Dist</t>
  </si>
  <si>
    <t>Pine Flat</t>
  </si>
  <si>
    <t>Kern and Tule Hydro LLC</t>
  </si>
  <si>
    <t>Kern Canyon</t>
  </si>
  <si>
    <t>KRNCNYN_6_N001</t>
  </si>
  <si>
    <t>Diamond Valley Lake</t>
  </si>
  <si>
    <t>Lake One</t>
  </si>
  <si>
    <t>L1</t>
  </si>
  <si>
    <t>Ellwood Power, LLC</t>
  </si>
  <si>
    <t>Ellwood</t>
  </si>
  <si>
    <t>Santa Barbara</t>
  </si>
  <si>
    <t>01</t>
  </si>
  <si>
    <t>GOLETA_6_ELLWOD</t>
  </si>
  <si>
    <t>GOLETA_6_N100</t>
  </si>
  <si>
    <t>International Turbine Res Inc</t>
  </si>
  <si>
    <t>Dinosaur Point</t>
  </si>
  <si>
    <t>WTGS</t>
  </si>
  <si>
    <t>Encina Joint Powers Authority</t>
  </si>
  <si>
    <t>Encina Water Pollution Control</t>
  </si>
  <si>
    <t>EG10</t>
  </si>
  <si>
    <t>Other Waste Biomass</t>
  </si>
  <si>
    <t>Commercial Non-CHP</t>
  </si>
  <si>
    <t>EG20</t>
  </si>
  <si>
    <t>EG30</t>
  </si>
  <si>
    <t>EG40</t>
  </si>
  <si>
    <t>Calpine Gilroy Cogen LP</t>
  </si>
  <si>
    <t>Gilroy Power Plant</t>
  </si>
  <si>
    <t>IPP CHP</t>
  </si>
  <si>
    <t>GEN2</t>
  </si>
  <si>
    <t>Kaweah Delta Hospital</t>
  </si>
  <si>
    <t>Kaweah Delta District Hospital</t>
  </si>
  <si>
    <t>KDHT1</t>
  </si>
  <si>
    <t>DG Fairhaven Power LLC</t>
  </si>
  <si>
    <t>Fairhaven Power</t>
  </si>
  <si>
    <t>Wood/Wood Waste Biomass</t>
  </si>
  <si>
    <t>WDS</t>
  </si>
  <si>
    <t>Los Angeles County Sanitation</t>
  </si>
  <si>
    <t>Total Energy Facilities</t>
  </si>
  <si>
    <t>Commercial CHP</t>
  </si>
  <si>
    <t>G3</t>
  </si>
  <si>
    <t>GEN4</t>
  </si>
  <si>
    <t>Frito-Lay Inc</t>
  </si>
  <si>
    <t>Frito-Lay Cogen Plant</t>
  </si>
  <si>
    <t>Industrial CHP</t>
  </si>
  <si>
    <t>Sharp Grossmont Hospital</t>
  </si>
  <si>
    <t>Grossmont Hospital</t>
  </si>
  <si>
    <t>Humboldt Bay Mun Water Dist</t>
  </si>
  <si>
    <t>Gosselin Hydro Plant</t>
  </si>
  <si>
    <t>Isabella Partners</t>
  </si>
  <si>
    <t>Isabella Hydro Project</t>
  </si>
  <si>
    <t>Sierra Pacific Industries Inc</t>
  </si>
  <si>
    <t>Sierra Pacific Lincoln Facility</t>
  </si>
  <si>
    <t>SPILINCF_7_N002</t>
  </si>
  <si>
    <t>Wellhead Services, Inc</t>
  </si>
  <si>
    <t>Fresno Cogen Partners</t>
  </si>
  <si>
    <t>Desert Water Agency</t>
  </si>
  <si>
    <t>Whitewater Hydro Plant</t>
  </si>
  <si>
    <t>WWHI</t>
  </si>
  <si>
    <t>Carson Cogeneration Co</t>
  </si>
  <si>
    <t>Carson Cogeneration</t>
  </si>
  <si>
    <t>DTE San Diego COGEN Inc.</t>
  </si>
  <si>
    <t>Childrens Hospital</t>
  </si>
  <si>
    <t>0799</t>
  </si>
  <si>
    <t>1711</t>
  </si>
  <si>
    <t>5083</t>
  </si>
  <si>
    <t>5084</t>
  </si>
  <si>
    <t>5085</t>
  </si>
  <si>
    <t>CalWind Resources Inc</t>
  </si>
  <si>
    <t>Tehachapi Wind Resource I</t>
  </si>
  <si>
    <t>EXIS</t>
  </si>
  <si>
    <t>SP15</t>
  </si>
  <si>
    <t>Loma Linda University</t>
  </si>
  <si>
    <t>Loma Linda University Cogen</t>
  </si>
  <si>
    <t>ST01</t>
  </si>
  <si>
    <t>GEN5</t>
  </si>
  <si>
    <t>Chevron USA Inc-El Segundo</t>
  </si>
  <si>
    <t>El Segundo Cogen</t>
  </si>
  <si>
    <t>ELSEG4G  7  B1</t>
  </si>
  <si>
    <t>GEN6</t>
  </si>
  <si>
    <t>B</t>
  </si>
  <si>
    <t>OG</t>
  </si>
  <si>
    <t>GEN7</t>
  </si>
  <si>
    <t>ELSEG4G_7_B1</t>
  </si>
  <si>
    <t>GEN8</t>
  </si>
  <si>
    <t>Lower Tule River Irrgtn Dist</t>
  </si>
  <si>
    <t>Tulare Success Power Project</t>
  </si>
  <si>
    <t>SPP1</t>
  </si>
  <si>
    <t>EIF Haypress LLC</t>
  </si>
  <si>
    <t>Haypress</t>
  </si>
  <si>
    <t>LGEN</t>
  </si>
  <si>
    <t>UGEN</t>
  </si>
  <si>
    <t>California Institute-Technology</t>
  </si>
  <si>
    <t>California Institute of Technology</t>
  </si>
  <si>
    <t>Big Creek Water Works Ltd</t>
  </si>
  <si>
    <t>Big Creek Water Works</t>
  </si>
  <si>
    <t>BCHY</t>
  </si>
  <si>
    <t>Big Valley Power (BVP) LLC</t>
  </si>
  <si>
    <t>Big Valley Power LLC</t>
  </si>
  <si>
    <t>Lassen</t>
  </si>
  <si>
    <t>IS27</t>
  </si>
  <si>
    <t>Industrial Non-CHP</t>
  </si>
  <si>
    <t>AB</t>
  </si>
  <si>
    <t>Calpine King City Cogen LLC</t>
  </si>
  <si>
    <t>King City Power Plant</t>
  </si>
  <si>
    <t>GTG</t>
  </si>
  <si>
    <t>CC01</t>
  </si>
  <si>
    <t>STG</t>
  </si>
  <si>
    <t>Desert View Power Inc</t>
  </si>
  <si>
    <t>Desert View Power</t>
  </si>
  <si>
    <t>PC</t>
  </si>
  <si>
    <t>TDF</t>
  </si>
  <si>
    <t>Foster Wheeler Power Sys Inc</t>
  </si>
  <si>
    <t>Foster Wheeler Martinez</t>
  </si>
  <si>
    <t>Contra Costa</t>
  </si>
  <si>
    <t>TG1</t>
  </si>
  <si>
    <t>FOSTERW_7_N004</t>
  </si>
  <si>
    <t>TH_NP15_GEN-APND</t>
  </si>
  <si>
    <t>TG2</t>
  </si>
  <si>
    <t>TG3</t>
  </si>
  <si>
    <t>TH_np15_GEN-APND</t>
  </si>
  <si>
    <t>Greenleaf Energy LLC</t>
  </si>
  <si>
    <t>Greenleaf 2 Power Plant</t>
  </si>
  <si>
    <t>Sutter</t>
  </si>
  <si>
    <t>Sycamore Energy LLC</t>
  </si>
  <si>
    <t>KES Kingsburg LP</t>
  </si>
  <si>
    <t>Kingsburg Cogen</t>
  </si>
  <si>
    <t>KINGSBUR_7_B1</t>
  </si>
  <si>
    <t>New-Indy Ontario LLC</t>
  </si>
  <si>
    <t>New-Indy Ontario Mill</t>
  </si>
  <si>
    <t>Sunray Energy 2, LLC</t>
  </si>
  <si>
    <t>Sunray 2</t>
  </si>
  <si>
    <t>SUN2</t>
  </si>
  <si>
    <t>Solar Photovoltaic</t>
  </si>
  <si>
    <t>PV</t>
  </si>
  <si>
    <t>SUN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Brookfield Renewable Trading and Marketing LP</t>
  </si>
  <si>
    <t>Muck Valley Hydroelectric</t>
  </si>
  <si>
    <t>LASSEN</t>
  </si>
  <si>
    <t>Puente Hills Energy Recovery</t>
  </si>
  <si>
    <t>WO</t>
  </si>
  <si>
    <t>Ormat Nevada Inc</t>
  </si>
  <si>
    <t>Mammoth G3</t>
  </si>
  <si>
    <t>T101</t>
  </si>
  <si>
    <t>BT</t>
  </si>
  <si>
    <t>T102</t>
  </si>
  <si>
    <t>T103</t>
  </si>
  <si>
    <t>Mammoth G1</t>
  </si>
  <si>
    <t>Mammoth G2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San Jose State University Fclts Dev &amp;Ops</t>
  </si>
  <si>
    <t>San Jose Cogeneration</t>
  </si>
  <si>
    <t>Terra-Gen Operating Co-Wind</t>
  </si>
  <si>
    <t>Cameron Ridge LLC</t>
  </si>
  <si>
    <t>Ridgetop Energy LLC</t>
  </si>
  <si>
    <t>WGN1</t>
  </si>
  <si>
    <t>Tesoro Refining &amp; Marketing Company LLC</t>
  </si>
  <si>
    <t>Tesoro Wilmington Calciner</t>
  </si>
  <si>
    <t>All Other</t>
  </si>
  <si>
    <t>WH</t>
  </si>
  <si>
    <t>Los Angeles County</t>
  </si>
  <si>
    <t>Civic Center</t>
  </si>
  <si>
    <t>CalEnergy Operating Corporation</t>
  </si>
  <si>
    <t>CE Leathers</t>
  </si>
  <si>
    <t>Del Ranch Company</t>
  </si>
  <si>
    <t>Elmore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CES Placerita Inc</t>
  </si>
  <si>
    <t>CES Placerita Power Plant</t>
  </si>
  <si>
    <t>UNT2</t>
  </si>
  <si>
    <t>CESP</t>
  </si>
  <si>
    <t>UNT3</t>
  </si>
  <si>
    <t>Searles Valley Minerals Operations Inc.</t>
  </si>
  <si>
    <t>Argus Cogen Plant</t>
  </si>
  <si>
    <t>TG5</t>
  </si>
  <si>
    <t>Conventional Steam Coal</t>
  </si>
  <si>
    <t>CAISO</t>
  </si>
  <si>
    <t>RC</t>
  </si>
  <si>
    <t>BIT</t>
  </si>
  <si>
    <t>TG8</t>
  </si>
  <si>
    <t>TG9</t>
  </si>
  <si>
    <t>Westend Facility</t>
  </si>
  <si>
    <t>PINA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Salton Sea Power Gen Co - Unit 3</t>
  </si>
  <si>
    <t>Ormesa III</t>
  </si>
  <si>
    <t>GBU</t>
  </si>
  <si>
    <t>OE301</t>
  </si>
  <si>
    <t>Blue Lake Power LLC</t>
  </si>
  <si>
    <t>Rio Bravo Fresno</t>
  </si>
  <si>
    <t>POD_ULTPFR_1_UNIT 1 APND</t>
  </si>
  <si>
    <t>Rio Bravo Rocklin</t>
  </si>
  <si>
    <t>EF Oxnard, LLC</t>
  </si>
  <si>
    <t>E F Oxnard Energy Facility</t>
  </si>
  <si>
    <t>SNCLRA_6_OXGEN</t>
  </si>
  <si>
    <t>HL Power Company</t>
  </si>
  <si>
    <t>HL Power</t>
  </si>
  <si>
    <t>DTE Energy Services-Woodland</t>
  </si>
  <si>
    <t>Woodland Biomass Power Ltd</t>
  </si>
  <si>
    <t>Yolo</t>
  </si>
  <si>
    <t>Covanta Mendota LP</t>
  </si>
  <si>
    <t>Covanta Mendota</t>
  </si>
  <si>
    <t>Covanta Delano Inc</t>
  </si>
  <si>
    <t>Covanta Delano Energy</t>
  </si>
  <si>
    <t>Coso Operating Co LLC</t>
  </si>
  <si>
    <t>Coso Finance Partners</t>
  </si>
  <si>
    <t>Coso Power Developers</t>
  </si>
  <si>
    <t>Coso Energy Developers</t>
  </si>
  <si>
    <t>GEN9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Olive View Medical Center</t>
  </si>
  <si>
    <t>CTC1</t>
  </si>
  <si>
    <t>CTC2</t>
  </si>
  <si>
    <t>Chalk Cliff Limited</t>
  </si>
  <si>
    <t>Olcese Water District</t>
  </si>
  <si>
    <t>Rio Bravo Hydro Project</t>
  </si>
  <si>
    <t>UNT1</t>
  </si>
  <si>
    <t>Mendocino Forest Products</t>
  </si>
  <si>
    <t>Humboldt Sawmill Company</t>
  </si>
  <si>
    <t>San Diego State University</t>
  </si>
  <si>
    <t>Santa Cruz Cogeneration Assoc</t>
  </si>
  <si>
    <t>Univ of Calif Santa Cruz Cogeneration</t>
  </si>
  <si>
    <t>Santa Cruz</t>
  </si>
  <si>
    <t>003</t>
  </si>
  <si>
    <t>Calistoga Power Plant</t>
  </si>
  <si>
    <t>United Water Conservation Dist</t>
  </si>
  <si>
    <t>Santa Felicia Dam</t>
  </si>
  <si>
    <t>GEN</t>
  </si>
  <si>
    <t>University of San Francisco</t>
  </si>
  <si>
    <t>Univ of San Francisco Cogen</t>
  </si>
  <si>
    <t>San Francisco</t>
  </si>
  <si>
    <t>S-17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Phillips 66 Company</t>
  </si>
  <si>
    <t>Phillips 66 Rodeo Refinery</t>
  </si>
  <si>
    <t>GENA</t>
  </si>
  <si>
    <t>Other Gases</t>
  </si>
  <si>
    <t>GENB</t>
  </si>
  <si>
    <t>GENC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anta Fe Irrigation District</t>
  </si>
  <si>
    <t>R E Badger Filtration Plant</t>
  </si>
  <si>
    <t>Linde Inc</t>
  </si>
  <si>
    <t>Linde Wilmington</t>
  </si>
  <si>
    <t>LADWP</t>
  </si>
  <si>
    <t>Central Rivers Power US, LLC</t>
  </si>
  <si>
    <t>Bear Creek</t>
  </si>
  <si>
    <t>Berry Petroleum Co</t>
  </si>
  <si>
    <t>Berry Cogen</t>
  </si>
  <si>
    <t>ZP26</t>
  </si>
  <si>
    <t>Siskiyou Power Authority</t>
  </si>
  <si>
    <t>Box Canyon Dam</t>
  </si>
  <si>
    <t>Olsen Power Partners</t>
  </si>
  <si>
    <t>Olsen</t>
  </si>
  <si>
    <t>B Braun Medical Inc</t>
  </si>
  <si>
    <t>B Braun Medical</t>
  </si>
  <si>
    <t>Vulcan-BN Geothermal Power Compan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U1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Exxon Mobil Production Co</t>
  </si>
  <si>
    <t>ExxonMobil Santa Ynez Facility</t>
  </si>
  <si>
    <t>GTG1</t>
  </si>
  <si>
    <t>STG1</t>
  </si>
  <si>
    <t>Wintec Energy Ltd</t>
  </si>
  <si>
    <t>San Gorgonio Farms Wind Farm</t>
  </si>
  <si>
    <t>WGEN</t>
  </si>
  <si>
    <t>SANWD_1_QF</t>
  </si>
  <si>
    <t>Wadham Energy Ltd Partners</t>
  </si>
  <si>
    <t>Wadham Energy LP</t>
  </si>
  <si>
    <t>Colusa</t>
  </si>
  <si>
    <t>WADHAM _7_B1</t>
  </si>
  <si>
    <t>AltaGas Ripon Energy Inc.</t>
  </si>
  <si>
    <t>POD_SMPRIP_1_SMPSOM-APND</t>
  </si>
  <si>
    <t>VESI Pomona Energy Storage, Inc.</t>
  </si>
  <si>
    <t>VESI Pomona</t>
  </si>
  <si>
    <t>BESS1</t>
  </si>
  <si>
    <t>Madera-Chowchilla Power Auth</t>
  </si>
  <si>
    <t>Site 980 65</t>
  </si>
  <si>
    <t>HYPOWER INC</t>
  </si>
  <si>
    <t>Forks of Butte Hydro Project</t>
  </si>
  <si>
    <t>Monterey Cnty Water Res Agency</t>
  </si>
  <si>
    <t>Nacimiento Hydro Project</t>
  </si>
  <si>
    <t>Mesquite Lake Energy Park</t>
  </si>
  <si>
    <t>Mesquite Lake Energy Park Plant 2</t>
  </si>
  <si>
    <t>L313</t>
  </si>
  <si>
    <t>Calleguas Mun Water District</t>
  </si>
  <si>
    <t>East Portal Generator</t>
  </si>
  <si>
    <t>Phillips 66 Carbon Plant</t>
  </si>
  <si>
    <t>Petroleum Coke</t>
  </si>
  <si>
    <t>Friant Power Authority</t>
  </si>
  <si>
    <t>Friant Hydro Facility</t>
  </si>
  <si>
    <t>FR1</t>
  </si>
  <si>
    <t>M1</t>
  </si>
  <si>
    <t>RO1</t>
  </si>
  <si>
    <t>RO2</t>
  </si>
  <si>
    <t>Tri-Dam Power Authority</t>
  </si>
  <si>
    <t>Sand Bar Power Plant</t>
  </si>
  <si>
    <t>Procter&amp;Gamble Paper Products Co-Oxnard</t>
  </si>
  <si>
    <t>Oxnard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Tesoro Carson Refinery</t>
  </si>
  <si>
    <t>BP Carson Refinery</t>
  </si>
  <si>
    <t>OT</t>
  </si>
  <si>
    <t>Harbor Cogeneration Co.</t>
  </si>
  <si>
    <t>Harbor Cogen</t>
  </si>
  <si>
    <t>HCCC</t>
  </si>
  <si>
    <t>HARBGN_7_UNITS</t>
  </si>
  <si>
    <t>Bowman</t>
  </si>
  <si>
    <t>GlidePath Power Operations LLC</t>
  </si>
  <si>
    <t>GPS Cabazon Wind LLC</t>
  </si>
  <si>
    <t>Red Marlin Wind Ventures, LLC</t>
  </si>
  <si>
    <t>Edom Hills Project 1 LLC</t>
  </si>
  <si>
    <t>IHI Power Services Corp</t>
  </si>
  <si>
    <t>Pacific-Ultrapower Chinese Station</t>
  </si>
  <si>
    <t>WM Renewable Energy LLC</t>
  </si>
  <si>
    <t>Altamont Gas Recovery</t>
  </si>
  <si>
    <t>PG&amp;E</t>
  </si>
  <si>
    <t>Saint John's Health Center</t>
  </si>
  <si>
    <t>Saint Johns Health Center</t>
  </si>
  <si>
    <t>McKittrick Limited</t>
  </si>
  <si>
    <t>Berry Cogen Tanne Hills 18</t>
  </si>
  <si>
    <t>Zp26</t>
  </si>
  <si>
    <t>Torrance Refining Company, LLC</t>
  </si>
  <si>
    <t>EXP1</t>
  </si>
  <si>
    <t>Covanta Stanislaus Inc</t>
  </si>
  <si>
    <t>Covanta Stanislaus Energy</t>
  </si>
  <si>
    <t>Municipal Solid Waste</t>
  </si>
  <si>
    <t>MSW</t>
  </si>
  <si>
    <t>Palm Springs City of</t>
  </si>
  <si>
    <t>Municipal Cogen Plant</t>
  </si>
  <si>
    <t>GEN1A</t>
  </si>
  <si>
    <t>San Gorgonio Westwinds II LLC</t>
  </si>
  <si>
    <t>Orange County Sanitation Dist</t>
  </si>
  <si>
    <t>Plant No 1 Orange County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GTG2</t>
  </si>
  <si>
    <t>GTG3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Ormesa I</t>
  </si>
  <si>
    <t>ITLU1</t>
  </si>
  <si>
    <t>ITLU2</t>
  </si>
  <si>
    <t>OE31</t>
  </si>
  <si>
    <t>OE32</t>
  </si>
  <si>
    <t>East Winds Project</t>
  </si>
  <si>
    <t>Mojave 16/17/18</t>
  </si>
  <si>
    <t>Nove Investments I LLC</t>
  </si>
  <si>
    <t>Nove Power Plant</t>
  </si>
  <si>
    <t>RICHMN_7_BAYENV</t>
  </si>
  <si>
    <t>SERRF Joint Powers Authority</t>
  </si>
  <si>
    <t>Southeast Resource Recovery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Sargent Canyon Cogeneration Co</t>
  </si>
  <si>
    <t>Sargent Canyon Cogeneration</t>
  </si>
  <si>
    <t>Salinas River Cogeneration Co</t>
  </si>
  <si>
    <t>Salinas River Cogeneration</t>
  </si>
  <si>
    <t>Wheelabrator Environmental Systems</t>
  </si>
  <si>
    <t>Wheelabrator Shasta</t>
  </si>
  <si>
    <t>Hydroland Omega LLC</t>
  </si>
  <si>
    <t>Rock Creek LP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Solano County</t>
  </si>
  <si>
    <t>Solano County Cogen Plant</t>
  </si>
  <si>
    <t>3163</t>
  </si>
  <si>
    <t>3164</t>
  </si>
  <si>
    <t>3165</t>
  </si>
  <si>
    <t>Eco Services Corp.</t>
  </si>
  <si>
    <t>Martinez Sulfuric Acid Regeneration Plt</t>
  </si>
  <si>
    <t>Dominguez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TG4</t>
  </si>
  <si>
    <t>Coalinga 25D Cogen</t>
  </si>
  <si>
    <t>DERRICK_6_N003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Mojave 3/4/5</t>
  </si>
  <si>
    <t>CPKelco U S Inc</t>
  </si>
  <si>
    <t>C P Kelco San Diego Plant</t>
  </si>
  <si>
    <t>Aidlin Geothermal Power Plant</t>
  </si>
  <si>
    <t>Tehachapi Wind Wall, LLC</t>
  </si>
  <si>
    <t>85 A</t>
  </si>
  <si>
    <t>85 B</t>
  </si>
  <si>
    <t>WTGN</t>
  </si>
  <si>
    <t>Midway-Sunset Cogeneration Co</t>
  </si>
  <si>
    <t>Midway Sunset Cogen</t>
  </si>
  <si>
    <t>A</t>
  </si>
  <si>
    <t>POD SUNSET_2_UNITS APND</t>
  </si>
  <si>
    <t>ZP 26 Hub</t>
  </si>
  <si>
    <t>C</t>
  </si>
  <si>
    <t>POD SUNSET_2_UNITS POD</t>
  </si>
  <si>
    <t>Yuba City Cogen Partners</t>
  </si>
  <si>
    <t>MM West Covina Energy LLC</t>
  </si>
  <si>
    <t>MM West Covina</t>
  </si>
  <si>
    <t>Los Angeles County-San Gabriel</t>
  </si>
  <si>
    <t>San Gabriel Hydro Project</t>
  </si>
  <si>
    <t>U2</t>
  </si>
  <si>
    <t>Geo East Mesa II</t>
  </si>
  <si>
    <t>ORCAL Geothermal, Inc</t>
  </si>
  <si>
    <t>Second Imperial Geothermal</t>
  </si>
  <si>
    <t>GE10</t>
  </si>
  <si>
    <t>GE11</t>
  </si>
  <si>
    <t>GE12</t>
  </si>
  <si>
    <t>GE13</t>
  </si>
  <si>
    <t>GEN14</t>
  </si>
  <si>
    <t>DTE Stockton LLC</t>
  </si>
  <si>
    <t>Stockton Biomass</t>
  </si>
  <si>
    <t>COGNAT_1_UNIT</t>
  </si>
  <si>
    <t>Sonoma County Water Agency</t>
  </si>
  <si>
    <t>Warm Springs Hydro Project</t>
  </si>
  <si>
    <t>3385</t>
  </si>
  <si>
    <t>Biola University</t>
  </si>
  <si>
    <t>Biola University Hybrid</t>
  </si>
  <si>
    <t>BATT</t>
  </si>
  <si>
    <t>EG3</t>
  </si>
  <si>
    <t>Coram Energy LLC (ECT)</t>
  </si>
  <si>
    <t>GEWE</t>
  </si>
  <si>
    <t>Coram Energy LLC</t>
  </si>
  <si>
    <t>CTV Power Purchase Contract Trust</t>
  </si>
  <si>
    <t>SX1S</t>
  </si>
  <si>
    <t>Grizzly Mountain Ranch</t>
  </si>
  <si>
    <t>Three Forks Water Power Project</t>
  </si>
  <si>
    <t>Eagle Creek Renewable Energy, LLC</t>
  </si>
  <si>
    <t>Terminus Hydroelectric Project</t>
  </si>
  <si>
    <t>Western Power and Steam II LLC</t>
  </si>
  <si>
    <t>Western Power &amp; Steam Inc</t>
  </si>
  <si>
    <t>CTG</t>
  </si>
  <si>
    <t>Sentinel Peak Resources California, LLC</t>
  </si>
  <si>
    <t>Welport Lease Project</t>
  </si>
  <si>
    <t>TI</t>
  </si>
  <si>
    <t>N004</t>
  </si>
  <si>
    <t>Dome Project</t>
  </si>
  <si>
    <t>T1</t>
  </si>
  <si>
    <t>SO#1</t>
  </si>
  <si>
    <t>T2</t>
  </si>
  <si>
    <t>Phillips 66 - Los Angeles</t>
  </si>
  <si>
    <t>Los Angeles Refinery Wilmington</t>
  </si>
  <si>
    <t>Other Natural Gas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Oroville Cogeneration LP</t>
  </si>
  <si>
    <t>Sierra Pacific Sonora</t>
  </si>
  <si>
    <t>Spicer Meadow Project</t>
  </si>
  <si>
    <t>SPICER_1_UNITS-APND</t>
  </si>
  <si>
    <t>Collierville Powerhouse</t>
  </si>
  <si>
    <t>COLVIL_7_PL1x2-APND</t>
  </si>
  <si>
    <t>Yolo County Community Services Department</t>
  </si>
  <si>
    <t>MM Yolo Power</t>
  </si>
  <si>
    <t>Mt Poso Cogeneration Co</t>
  </si>
  <si>
    <t>Mt Poso Cogeneration</t>
  </si>
  <si>
    <t>TG01</t>
  </si>
  <si>
    <t>TPC Windfarms LLC</t>
  </si>
  <si>
    <t>Alta Mesa 640 LLC</t>
  </si>
  <si>
    <t>Alta Mesa Repower LLC</t>
  </si>
  <si>
    <t>EXI2</t>
  </si>
  <si>
    <t>STS Hydropower, LLC</t>
  </si>
  <si>
    <t>Kanaka</t>
  </si>
  <si>
    <t>KAN1</t>
  </si>
  <si>
    <t>Kekawaka Power House</t>
  </si>
  <si>
    <t>KEK1</t>
  </si>
  <si>
    <t>Difwind Farms Ltd VI</t>
  </si>
  <si>
    <t>Heber Geothermal</t>
  </si>
  <si>
    <t>Ormesa II</t>
  </si>
  <si>
    <t>OEC21</t>
  </si>
  <si>
    <t>OEC22</t>
  </si>
  <si>
    <t>Goal Line LP</t>
  </si>
  <si>
    <t>GOALLINE_6_N001</t>
  </si>
  <si>
    <t>CAISO SP-15</t>
  </si>
  <si>
    <t>Coram Tehachapi</t>
  </si>
  <si>
    <t>VW1</t>
  </si>
  <si>
    <t>Live Oak Limited</t>
  </si>
  <si>
    <t>Saint Agnes Medical Center</t>
  </si>
  <si>
    <t>9911</t>
  </si>
  <si>
    <t>9929</t>
  </si>
  <si>
    <t>Tehachapi Wind Resource II</t>
  </si>
  <si>
    <t>Martinez Refining Co</t>
  </si>
  <si>
    <t>Martinez Refining</t>
  </si>
  <si>
    <t>Ridgetop</t>
  </si>
  <si>
    <t>California Dept of Corrections</t>
  </si>
  <si>
    <t>Richard J Donovan Correctional Facility</t>
  </si>
  <si>
    <t>03</t>
  </si>
  <si>
    <t>Monterey One Water</t>
  </si>
  <si>
    <t>EG1</t>
  </si>
  <si>
    <t>EG2</t>
  </si>
  <si>
    <t>Salton Sea Power Gen Co - Unit 4</t>
  </si>
  <si>
    <t>4100</t>
  </si>
  <si>
    <t>Montgomery Creek Hydro</t>
  </si>
  <si>
    <t>Crockett Cogeneration</t>
  </si>
  <si>
    <t>Crockett Cogen Project</t>
  </si>
  <si>
    <t>GE1</t>
  </si>
  <si>
    <t>CS</t>
  </si>
  <si>
    <t>MM San Diego Energy-Miramar</t>
  </si>
  <si>
    <t>MM San Diego-Miramar</t>
  </si>
  <si>
    <t>UNT4</t>
  </si>
  <si>
    <t>Calpine Corp-Sutter</t>
  </si>
  <si>
    <t>Sutter Energy Center</t>
  </si>
  <si>
    <t>CT01</t>
  </si>
  <si>
    <t>CT02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MM Tulare Energy LLC</t>
  </si>
  <si>
    <t>MM Tulare Energy</t>
  </si>
  <si>
    <t>MM Lopez Energy LLC</t>
  </si>
  <si>
    <t>MM Lopez Energy</t>
  </si>
  <si>
    <t>Sunrise Power Co LLC</t>
  </si>
  <si>
    <t>Sunrise Power LLC</t>
  </si>
  <si>
    <t>SUNRIS_2_PL1X3-APND</t>
  </si>
  <si>
    <t>X718</t>
  </si>
  <si>
    <t>X719</t>
  </si>
  <si>
    <t>Aera Energy LLC-San Ardo</t>
  </si>
  <si>
    <t>Aera San Ardo Cogen Facility</t>
  </si>
  <si>
    <t>UN-A</t>
  </si>
  <si>
    <t>UN-B</t>
  </si>
  <si>
    <t>Los Medanos Energy Center LLC</t>
  </si>
  <si>
    <t>Los Medanos Energy Center</t>
  </si>
  <si>
    <t>CTG1</t>
  </si>
  <si>
    <t>POD_LMEC_1_PL1X3-APND</t>
  </si>
  <si>
    <t>CTG2</t>
  </si>
  <si>
    <t>STG3</t>
  </si>
  <si>
    <t>AltaGas Blythe Operations Inc</t>
  </si>
  <si>
    <t>Blythe Energy Inc</t>
  </si>
  <si>
    <t>Buck BL_2_PL1X3-APND</t>
  </si>
  <si>
    <t>Delta Energy Center LLC</t>
  </si>
  <si>
    <t>Delta Energy Center</t>
  </si>
  <si>
    <t>DELTA_2_PL1X4</t>
  </si>
  <si>
    <t>CTG3</t>
  </si>
  <si>
    <t>Otay Mesa Energy Center LLC</t>
  </si>
  <si>
    <t>Otay Mesa Generating Project</t>
  </si>
  <si>
    <t>1-01</t>
  </si>
  <si>
    <t>1-02</t>
  </si>
  <si>
    <t>1-03</t>
  </si>
  <si>
    <t>Calpine Corp - Metcalf Energy Center</t>
  </si>
  <si>
    <t>Metcalf Energy Center</t>
  </si>
  <si>
    <t>FPL Energy Green Power</t>
  </si>
  <si>
    <t>Green Power I</t>
  </si>
  <si>
    <t>Elk Hills Power LLC</t>
  </si>
  <si>
    <t>G541</t>
  </si>
  <si>
    <t>ELKHIL_2 PL1X3</t>
  </si>
  <si>
    <t>ELKHIL 2 PL1X3</t>
  </si>
  <si>
    <t>CalPeak Power, LLC</t>
  </si>
  <si>
    <t>CalPeak Power Vaca Dixon Peaker Plant</t>
  </si>
  <si>
    <t>CPP1</t>
  </si>
  <si>
    <t>VACADX_1_UNITA1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MRP Generation Holdings, LLC</t>
  </si>
  <si>
    <t>High Desert Power Plant</t>
  </si>
  <si>
    <t>ROADWAY_1_N001</t>
  </si>
  <si>
    <t>CEC Plant ID G0778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Air Products &amp; Chemicals Inc</t>
  </si>
  <si>
    <t>Wilmington Hydrogen Plant</t>
  </si>
  <si>
    <t>MM Prima Deshecha Energy LLC</t>
  </si>
  <si>
    <t>Prima Plant</t>
  </si>
  <si>
    <t>North City - Landfill Gas Engines South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Calpine Corp - Pastoria Energy Center</t>
  </si>
  <si>
    <t>Pastoria Energy Facility, LLC</t>
  </si>
  <si>
    <t>PB01</t>
  </si>
  <si>
    <t>SP-15</t>
  </si>
  <si>
    <t>CT04</t>
  </si>
  <si>
    <t>PB02</t>
  </si>
  <si>
    <t>ST03</t>
  </si>
  <si>
    <t>ST05</t>
  </si>
  <si>
    <t>MRP San Joaquin Energy LLC.</t>
  </si>
  <si>
    <t>Hanford Energy Park Peaker</t>
  </si>
  <si>
    <t>Kings</t>
  </si>
  <si>
    <t>HEP1</t>
  </si>
  <si>
    <t>GWFPWR_1_UNITS-APND</t>
  </si>
  <si>
    <t>HEP2</t>
  </si>
  <si>
    <t>AES Wind Generation Inc</t>
  </si>
  <si>
    <t>Mountain View I&amp;2</t>
  </si>
  <si>
    <t>GENI</t>
  </si>
  <si>
    <t>Los Esteros Critical Energy Facility LLC</t>
  </si>
  <si>
    <t>Los Esteros Critical Energy Center</t>
  </si>
  <si>
    <t>CAG5</t>
  </si>
  <si>
    <t>CTG4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Sacramento County of Dpt Waste</t>
  </si>
  <si>
    <t>Kiefer Landfill</t>
  </si>
  <si>
    <t>361A</t>
  </si>
  <si>
    <t>361B</t>
  </si>
  <si>
    <t>361C</t>
  </si>
  <si>
    <t>Henrietta Peaker</t>
  </si>
  <si>
    <t>HPP1</t>
  </si>
  <si>
    <t>GWFGT1_7_B1</t>
  </si>
  <si>
    <t>HPP2</t>
  </si>
  <si>
    <t>GWFGT2_7_B1</t>
  </si>
  <si>
    <t>Gilroy Peaking Energy Center</t>
  </si>
  <si>
    <t>S3</t>
  </si>
  <si>
    <t>S4</t>
  </si>
  <si>
    <t>S5</t>
  </si>
  <si>
    <t>Calpine Corp-King City</t>
  </si>
  <si>
    <t>King City Peaking</t>
  </si>
  <si>
    <t>Calpine Corp-Yuba City</t>
  </si>
  <si>
    <t>Yuba City Energy Center</t>
  </si>
  <si>
    <t>Feather River Energy Center</t>
  </si>
  <si>
    <t>Valero Refining Co California</t>
  </si>
  <si>
    <t>Valero Refinery Cogeneration Unit 1</t>
  </si>
  <si>
    <t>GT 1</t>
  </si>
  <si>
    <t>Wolfskill Energy Center</t>
  </si>
  <si>
    <t>Panoche Peaker</t>
  </si>
  <si>
    <t>Sonoma Central Landfill Phase III</t>
  </si>
  <si>
    <t>P-31</t>
  </si>
  <si>
    <t>P-32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1</t>
  </si>
  <si>
    <t>CENTRY_6_PL1X4</t>
  </si>
  <si>
    <t>SLIC SP15</t>
  </si>
  <si>
    <t>C2</t>
  </si>
  <si>
    <t>C3</t>
  </si>
  <si>
    <t>C4</t>
  </si>
  <si>
    <t>Drews Generating Facility</t>
  </si>
  <si>
    <t>D1</t>
  </si>
  <si>
    <t>DREWS_6_PL1X4</t>
  </si>
  <si>
    <t>D2</t>
  </si>
  <si>
    <t>D3</t>
  </si>
  <si>
    <t>D4</t>
  </si>
  <si>
    <t>California Resources Elk Hills LLC</t>
  </si>
  <si>
    <t>Elk Hills Cogen</t>
  </si>
  <si>
    <t>E I Colton LLC</t>
  </si>
  <si>
    <t>Agua Mansa Power Plant</t>
  </si>
  <si>
    <t>AMP1</t>
  </si>
  <si>
    <t>Gilroy Energy Center for Riverview</t>
  </si>
  <si>
    <t>Riverview Energy Center</t>
  </si>
  <si>
    <t>Cosumnes</t>
  </si>
  <si>
    <t>Salton Sea Power LLC - Unit 5</t>
  </si>
  <si>
    <t>TG51</t>
  </si>
  <si>
    <t>CE Turbo LLC</t>
  </si>
  <si>
    <t>TG21</t>
  </si>
  <si>
    <t>Palomar Energy</t>
  </si>
  <si>
    <t>PALOMR_2_PL1X3-APND</t>
  </si>
  <si>
    <t>Shell Wind Energy Inc.</t>
  </si>
  <si>
    <t>Cabazon Wind Partners</t>
  </si>
  <si>
    <t>V-47</t>
  </si>
  <si>
    <t>Whitewater Hill Wind Partners</t>
  </si>
  <si>
    <t>Donald Von Raesfeld Power Plant</t>
  </si>
  <si>
    <t>DVR1</t>
  </si>
  <si>
    <t>POD_DUANE_1_PL1X3-APND</t>
  </si>
  <si>
    <t>WWTP Power Generation Station</t>
  </si>
  <si>
    <t>OAK C_1_EBMUD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2</t>
  </si>
  <si>
    <t>M3</t>
  </si>
  <si>
    <t>Magnolia Power Project</t>
  </si>
  <si>
    <t>THUMS Long Beach Company</t>
  </si>
  <si>
    <t>THUMS</t>
  </si>
  <si>
    <t>FPLE High Winds, LLC</t>
  </si>
  <si>
    <t>High Winds LLC</t>
  </si>
  <si>
    <t>Walnut Energy Center</t>
  </si>
  <si>
    <t>WEC</t>
  </si>
  <si>
    <t>San Jose/Santa Clara Water P C</t>
  </si>
  <si>
    <t>SJ/SC WPCP</t>
  </si>
  <si>
    <t>EG4</t>
  </si>
  <si>
    <t>EG5</t>
  </si>
  <si>
    <t>EG6</t>
  </si>
  <si>
    <t>EG7</t>
  </si>
  <si>
    <t>Bridge Energy LLC</t>
  </si>
  <si>
    <t>Blacksand Generating Facility</t>
  </si>
  <si>
    <t>D182</t>
  </si>
  <si>
    <t>D189</t>
  </si>
  <si>
    <t>D190</t>
  </si>
  <si>
    <t>Avangrid Renewables LLC</t>
  </si>
  <si>
    <t>Mountain View III</t>
  </si>
  <si>
    <t>V47</t>
  </si>
  <si>
    <t>Springville Hydroelectric</t>
  </si>
  <si>
    <t>4152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California Power Holdings LLC</t>
  </si>
  <si>
    <t>Red Bluff</t>
  </si>
  <si>
    <t>IC11</t>
  </si>
  <si>
    <t>IC12</t>
  </si>
  <si>
    <t>IC13</t>
  </si>
  <si>
    <t>IC14</t>
  </si>
  <si>
    <t>IC15</t>
  </si>
  <si>
    <t>IC16</t>
  </si>
  <si>
    <t>Chowchilla II</t>
  </si>
  <si>
    <t>Miramar Energy Facility</t>
  </si>
  <si>
    <t>MIRAMREF_7_B1</t>
  </si>
  <si>
    <t>MRGT_6_NODE1</t>
  </si>
  <si>
    <t>Malaga Power LLC</t>
  </si>
  <si>
    <t>GT-1</t>
  </si>
  <si>
    <t>MALAGA_1_CTG1</t>
  </si>
  <si>
    <t>GT-2</t>
  </si>
  <si>
    <t>MALAGA_1_CTG2</t>
  </si>
  <si>
    <t>Diablo Winds LLC</t>
  </si>
  <si>
    <t>VEST</t>
  </si>
  <si>
    <t>Helzel &amp; Schwarzhoff 86</t>
  </si>
  <si>
    <t>ZCO</t>
  </si>
  <si>
    <t>Santa Maria EPG</t>
  </si>
  <si>
    <t>EPG</t>
  </si>
  <si>
    <t>Leeward Asset Management, LLC</t>
  </si>
  <si>
    <t>Kumeyaay Wind</t>
  </si>
  <si>
    <t>Roseville Energy Park</t>
  </si>
  <si>
    <t>0001</t>
  </si>
  <si>
    <t>A101</t>
  </si>
  <si>
    <t>0002</t>
  </si>
  <si>
    <t>0003</t>
  </si>
  <si>
    <t>Oasis Wind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learwater Power Plant</t>
  </si>
  <si>
    <t>CORONS_6_CLRWTR-APND</t>
  </si>
  <si>
    <t>Shiloh I Wind Project</t>
  </si>
  <si>
    <t>AMERESCO Santa Cruz Energy LLC</t>
  </si>
  <si>
    <t>Ameresco Santa Cruz Energy</t>
  </si>
  <si>
    <t>Unit1</t>
  </si>
  <si>
    <t>Unit2</t>
  </si>
  <si>
    <t>Unit3</t>
  </si>
  <si>
    <t>Pine Tree Wind Power Project</t>
  </si>
  <si>
    <t>Buena Vista Energy LLC</t>
  </si>
  <si>
    <t>Russell City Energy Company LLC</t>
  </si>
  <si>
    <t>Russell City Energy Center</t>
  </si>
  <si>
    <t>Roseburg Forest Products</t>
  </si>
  <si>
    <t>Roseburg Forest Products Biomass</t>
  </si>
  <si>
    <t>McGrath Peaker</t>
  </si>
  <si>
    <t>Grapeland Hybrid</t>
  </si>
  <si>
    <t>BA1</t>
  </si>
  <si>
    <t>Mira Loma Peaker</t>
  </si>
  <si>
    <t>Barre Peaker</t>
  </si>
  <si>
    <t>Center Hybrid</t>
  </si>
  <si>
    <t>LOS ANGELES</t>
  </si>
  <si>
    <t>Gateway Generating Station</t>
  </si>
  <si>
    <t>GATWAY_2_PL1X3-APND</t>
  </si>
  <si>
    <t>Colusa Generating Station</t>
  </si>
  <si>
    <t>COLUSA_2_PL1X3-APND</t>
  </si>
  <si>
    <t>Niland Gas Turbine Plant</t>
  </si>
  <si>
    <t>Terra-Gen VG Wind LLC</t>
  </si>
  <si>
    <t>San Diego County Water Auth</t>
  </si>
  <si>
    <t>Rancho Penasquitos</t>
  </si>
  <si>
    <t>G100</t>
  </si>
  <si>
    <t>CCRITA</t>
  </si>
  <si>
    <t>Midway Peaking LLC</t>
  </si>
  <si>
    <t>PNCHPP_1_CTG1</t>
  </si>
  <si>
    <t>PNCHPP_1_CTG2</t>
  </si>
  <si>
    <t>Pattern Operators LP</t>
  </si>
  <si>
    <t>Hatchet Ridge Wind Project</t>
  </si>
  <si>
    <t>Ampersand Chowchilla Biomass LLC</t>
  </si>
  <si>
    <t>AMPC</t>
  </si>
  <si>
    <t>Merced Power LLC</t>
  </si>
  <si>
    <t>El Nido Facility</t>
  </si>
  <si>
    <t>CalRenew-1 LLC</t>
  </si>
  <si>
    <t>CalRenew-1</t>
  </si>
  <si>
    <t>CR1</t>
  </si>
  <si>
    <t>Dillon Wind LLC</t>
  </si>
  <si>
    <t>Panoche Energy Center, LLC</t>
  </si>
  <si>
    <t>Panoche Energy Center</t>
  </si>
  <si>
    <t>MMA Fresno Power LP</t>
  </si>
  <si>
    <t>CSU Fresno Solar Project</t>
  </si>
  <si>
    <t>MMA LA Power LP</t>
  </si>
  <si>
    <t>ELACC Photovoltaic Power Facility</t>
  </si>
  <si>
    <t>PV1</t>
  </si>
  <si>
    <t>PV2</t>
  </si>
  <si>
    <t>North Brawley Geothermal Plant</t>
  </si>
  <si>
    <t>GE2</t>
  </si>
  <si>
    <t>GE3</t>
  </si>
  <si>
    <t>GE4</t>
  </si>
  <si>
    <t>GE5</t>
  </si>
  <si>
    <t>MMA WBF Power LP</t>
  </si>
  <si>
    <t>Bolthouse S&amp;P and Rowen Farms Solar</t>
  </si>
  <si>
    <t>Shiloh Wind Project 2 LLC</t>
  </si>
  <si>
    <t>TBD</t>
  </si>
  <si>
    <t>Sacramento Soleil LLC</t>
  </si>
  <si>
    <t>AMERESCO Ox Mountain Energy LLC</t>
  </si>
  <si>
    <t>Ameresco Ox Mountain</t>
  </si>
  <si>
    <t>AMERESCO Keller Canyon LLC</t>
  </si>
  <si>
    <t>Ameresco Keller Canyon</t>
  </si>
  <si>
    <t>AMERESCO Chiquita Canyon LLC</t>
  </si>
  <si>
    <t>Ameresco Chiquita Canyon</t>
  </si>
  <si>
    <t>Goldman Sachs Renewable Power Group</t>
  </si>
  <si>
    <t>Gap Pacific Distribution Center</t>
  </si>
  <si>
    <t>Orange Grove Energy LP</t>
  </si>
  <si>
    <t>Orange Grove Peaking Facility</t>
  </si>
  <si>
    <t>OGROVE_6_PL1X2-APND</t>
  </si>
  <si>
    <t>Imperial Valley Solar, LLC</t>
  </si>
  <si>
    <t>1B</t>
  </si>
  <si>
    <t>NRG Solar Blythe</t>
  </si>
  <si>
    <t>Solar Blythe LLC</t>
  </si>
  <si>
    <t>Solar Photovoltaic Project #02</t>
  </si>
  <si>
    <t>S1A</t>
  </si>
  <si>
    <t>S1B</t>
  </si>
  <si>
    <t>El Cajon Energy Center</t>
  </si>
  <si>
    <t>SunE WG113 Moreno Valley LLC</t>
  </si>
  <si>
    <t>SunEdison Walgreens Moreno Valley</t>
  </si>
  <si>
    <t>SunE U6 Holdings LLC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Longroad Energy Services LLC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City of Anaheim - (CA)</t>
  </si>
  <si>
    <t>Canyon Power Plant</t>
  </si>
  <si>
    <t>CPP3</t>
  </si>
  <si>
    <t>Vaca Dixon Solar Station</t>
  </si>
  <si>
    <t>VACADIX_1_GN001</t>
  </si>
  <si>
    <t>CSU East Bay</t>
  </si>
  <si>
    <t>FC</t>
  </si>
  <si>
    <t>CASTROVL_2_N009</t>
  </si>
  <si>
    <t>SF State University</t>
  </si>
  <si>
    <t>DALYCTY_1_N016</t>
  </si>
  <si>
    <t>NRG Energy Services</t>
  </si>
  <si>
    <t>Ivanpah 2</t>
  </si>
  <si>
    <t>Ivanpah 1</t>
  </si>
  <si>
    <t>Ivanpah 3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University of California Irvine</t>
  </si>
  <si>
    <t>UCI Facilities Management Central Plant</t>
  </si>
  <si>
    <t>G2 Energy LLC</t>
  </si>
  <si>
    <t>G2 Energy Ostrom Road LLC</t>
  </si>
  <si>
    <t>359</t>
  </si>
  <si>
    <t>361</t>
  </si>
  <si>
    <t>Mesquite Lake Water &amp; Power Plant 1</t>
  </si>
  <si>
    <t>1209</t>
  </si>
  <si>
    <t>Calabasas Gas to Energy Facility</t>
  </si>
  <si>
    <t>FPL Energy Montezuma Wind</t>
  </si>
  <si>
    <t>FPL Energy Montezuma Winds LLC</t>
  </si>
  <si>
    <t>S2.3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Victor Valley Community College District</t>
  </si>
  <si>
    <t>Victor Valley CC CPV Solar</t>
  </si>
  <si>
    <t>1PV</t>
  </si>
  <si>
    <t>Marsh Landing LLC</t>
  </si>
  <si>
    <t>Marsh Landing Generating Station</t>
  </si>
  <si>
    <t>NRG Yield LLC</t>
  </si>
  <si>
    <t>Alta Wind Energy Center I</t>
  </si>
  <si>
    <t>AW01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Garnet Wind Energy Center</t>
  </si>
  <si>
    <t>Adelanto Solar Project</t>
  </si>
  <si>
    <t>Pine Tree Solar Project</t>
  </si>
  <si>
    <t>Maclay Solar Projec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Mojave Solar LLC</t>
  </si>
  <si>
    <t>Mojave Solar Project</t>
  </si>
  <si>
    <t>MSP1</t>
  </si>
  <si>
    <t>MSP2</t>
  </si>
  <si>
    <t>Consolidated Edison Development Inc.</t>
  </si>
  <si>
    <t>Panoche Valley Solar Farm</t>
  </si>
  <si>
    <t>San Benito</t>
  </si>
  <si>
    <t>Avenal Solar Holdings LLC</t>
  </si>
  <si>
    <t>Avenal Park</t>
  </si>
  <si>
    <t>Sun City Project LLC</t>
  </si>
  <si>
    <t>Sand Drag LLC</t>
  </si>
  <si>
    <t>Yuma County Water User's Association</t>
  </si>
  <si>
    <t>Siphon Drop Power Plant</t>
  </si>
  <si>
    <t>AV Solar Ranch 1 LLC</t>
  </si>
  <si>
    <t>AV Solar Ranch One</t>
  </si>
  <si>
    <t>AVSR</t>
  </si>
  <si>
    <t>AVSOLAR_7_N008</t>
  </si>
  <si>
    <t>Genesis Solar LLC</t>
  </si>
  <si>
    <t>Genesis Solar Energy Project</t>
  </si>
  <si>
    <t>GEN01</t>
  </si>
  <si>
    <t>GEN02</t>
  </si>
  <si>
    <t>Yolo County of</t>
  </si>
  <si>
    <t>Yolo County Solar Project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NRG Solar Borrego I</t>
  </si>
  <si>
    <t>Solar Borrego I</t>
  </si>
  <si>
    <t>SB1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Hudson Ranch Power I LLC</t>
  </si>
  <si>
    <t>John L. Featherstone Plant</t>
  </si>
  <si>
    <t>HRP1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CTG5</t>
  </si>
  <si>
    <t>TOT032G5_7_N001</t>
  </si>
  <si>
    <t>SENTNL_ 2_CTG5</t>
  </si>
  <si>
    <t>CTG6</t>
  </si>
  <si>
    <t>TOT032G6_7_N001</t>
  </si>
  <si>
    <t>SENTNL_2_CTG6</t>
  </si>
  <si>
    <t>CTG7</t>
  </si>
  <si>
    <t>TOT032G7_7_N001</t>
  </si>
  <si>
    <t>SENTNL_2_CTG7</t>
  </si>
  <si>
    <t>CTG8</t>
  </si>
  <si>
    <t>TOT032G8_7_N001</t>
  </si>
  <si>
    <t>SENTNL_2_CTG8</t>
  </si>
  <si>
    <t>Mariposa Energy Project</t>
  </si>
  <si>
    <t>Manzana Wind LLC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FRV SI Transport Solar LP</t>
  </si>
  <si>
    <t>SEIM</t>
  </si>
  <si>
    <t>Ocotillo Express LLC</t>
  </si>
  <si>
    <t>WTG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Giffen</t>
  </si>
  <si>
    <t>GIFFGEN_7_N002</t>
  </si>
  <si>
    <t>Cantua Solar Station</t>
  </si>
  <si>
    <t>CANTGEN_7_N002</t>
  </si>
  <si>
    <t>Huron Solar Station</t>
  </si>
  <si>
    <t>HURONGEN_7_ND002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Pio Pico Energy Center LLC</t>
  </si>
  <si>
    <t>Pio Pico Energy Center</t>
  </si>
  <si>
    <t>PIOPICO1_7_N001</t>
  </si>
  <si>
    <t>PIOPICO2_7_N001</t>
  </si>
  <si>
    <t>PIOPICO3_7_N001</t>
  </si>
  <si>
    <t>Sunnyvale City of WPCP</t>
  </si>
  <si>
    <t>S-14</t>
  </si>
  <si>
    <t>S-15</t>
  </si>
  <si>
    <t>RE SFCity1, LP</t>
  </si>
  <si>
    <t>Sunset Reservoir North Basin</t>
  </si>
  <si>
    <t>Algonquin Power Sanger LLC</t>
  </si>
  <si>
    <t>STG2</t>
  </si>
  <si>
    <t>GE Wind Energy LLC</t>
  </si>
  <si>
    <t>GE - Tehachapi</t>
  </si>
  <si>
    <t>2.5P2</t>
  </si>
  <si>
    <t>2.8P3</t>
  </si>
  <si>
    <t>Central Contra Costa Sanitary District</t>
  </si>
  <si>
    <t>CCCSD Wastewater Treatment Plnt</t>
  </si>
  <si>
    <t>S188</t>
  </si>
  <si>
    <t>South San Joaquin Irr District</t>
  </si>
  <si>
    <t>Robert O Schulz Solar Farm</t>
  </si>
  <si>
    <t>Broadridge Customer Communications</t>
  </si>
  <si>
    <t>Broadridge Cogen</t>
  </si>
  <si>
    <t>CG1</t>
  </si>
  <si>
    <t>CG2</t>
  </si>
  <si>
    <t>University of California San Diego</t>
  </si>
  <si>
    <t>University of California San Diego Hybrid</t>
  </si>
  <si>
    <t>BS1</t>
  </si>
  <si>
    <t>NT2</t>
  </si>
  <si>
    <t>New-Indy, Oxnard LLC</t>
  </si>
  <si>
    <t>Oxnard Paper Mill</t>
  </si>
  <si>
    <t>WILLAMET-7-B1</t>
  </si>
  <si>
    <t>Shiloh III Wind Project LLC</t>
  </si>
  <si>
    <t>Foundation HA Energy Generation, LLC</t>
  </si>
  <si>
    <t>Teichert Materials-Teichert Vernalis</t>
  </si>
  <si>
    <t>WTG1</t>
  </si>
  <si>
    <t>Rising Tree Wind Farm LLC</t>
  </si>
  <si>
    <t>Rising Tree Wind Farm</t>
  </si>
  <si>
    <t>RTO/ISO LMP</t>
  </si>
  <si>
    <t>Foundation ST</t>
  </si>
  <si>
    <t>Regulus Solar, LLC</t>
  </si>
  <si>
    <t>Regulus Solar Project</t>
  </si>
  <si>
    <t>FRV4</t>
  </si>
  <si>
    <t>Southern Power Co</t>
  </si>
  <si>
    <t>Adobe Solar</t>
  </si>
  <si>
    <t>KERN</t>
  </si>
  <si>
    <t>FRV3</t>
  </si>
  <si>
    <t>Kern Community College District</t>
  </si>
  <si>
    <t>Bakersfield College Solar 01</t>
  </si>
  <si>
    <t>BC01</t>
  </si>
  <si>
    <t>Temescal Canyon RV, LLC</t>
  </si>
  <si>
    <t>Sacramento PV Energy, LLC</t>
  </si>
  <si>
    <t>SMUD at Grundman</t>
  </si>
  <si>
    <t>SMUD at Van Conett</t>
  </si>
  <si>
    <t>SMUD at Fleshman</t>
  </si>
  <si>
    <t>SunE GIL1, LLC</t>
  </si>
  <si>
    <t>City of Madera WWTP</t>
  </si>
  <si>
    <t>SunE WF3-ST Holdings, LLC</t>
  </si>
  <si>
    <t>Staples La Mirada, CA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ltus Power America Management, LLC</t>
  </si>
  <si>
    <t>Aerojet I</t>
  </si>
  <si>
    <t>Aerojet II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atalina Solar LLC</t>
  </si>
  <si>
    <t>INV</t>
  </si>
  <si>
    <t>City of Palo Alto</t>
  </si>
  <si>
    <t>PLOALTO_1_N019</t>
  </si>
  <si>
    <t>PALALT_7_COBUG</t>
  </si>
  <si>
    <t>Watkins Manufacturing Corporation</t>
  </si>
  <si>
    <t>Watkins Manufacturing Co.</t>
  </si>
  <si>
    <t>Greenbacker Renewable Energy Corporation</t>
  </si>
  <si>
    <t>North Palm Springs 4A</t>
  </si>
  <si>
    <t>Shiloh IV Wind Project LLC</t>
  </si>
  <si>
    <t>Lake Hodges Hydroelectric Facility</t>
  </si>
  <si>
    <t>LKHODG1</t>
  </si>
  <si>
    <t>BioFuels Point Loma LLC</t>
  </si>
  <si>
    <t>UCSD Fuel Cell Plant</t>
  </si>
  <si>
    <t>UCSD</t>
  </si>
  <si>
    <t>North Palm Springs 1A</t>
  </si>
  <si>
    <t>SMUD at Lawrence</t>
  </si>
  <si>
    <t>Pacific Wind LLC</t>
  </si>
  <si>
    <t>Naval Air Weapons Station China Lake</t>
  </si>
  <si>
    <t>South Bay Fuel Cell Plant</t>
  </si>
  <si>
    <t>SBFC</t>
  </si>
  <si>
    <t>Ameresco Butte County LLC</t>
  </si>
  <si>
    <t>Ameresco Butte County</t>
  </si>
  <si>
    <t>SSA Solar of CA 2 LLC</t>
  </si>
  <si>
    <t>Palo Verde College</t>
  </si>
  <si>
    <t>Windstar 1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oundation AB</t>
  </si>
  <si>
    <t>Foundation IE</t>
  </si>
  <si>
    <t>Golden Springs Development Company LLC</t>
  </si>
  <si>
    <t>Golden Springs Building C-1</t>
  </si>
  <si>
    <t>Golden Springs Building D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Sustainable Power Group, LLC</t>
  </si>
  <si>
    <t>Dinuba Wastewater Treatment Plant</t>
  </si>
  <si>
    <t>DSPV</t>
  </si>
  <si>
    <t>Heliocentric LLC</t>
  </si>
  <si>
    <t>Heliocentric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SunEdison LLC</t>
  </si>
  <si>
    <t>ISH Solar Hospital SDMC</t>
  </si>
  <si>
    <t>ISH Solar Hospital Downey</t>
  </si>
  <si>
    <t>SEAI Elk Grove LLC</t>
  </si>
  <si>
    <t>Green Acres Solar Facility 1</t>
  </si>
  <si>
    <t>GASF1</t>
  </si>
  <si>
    <t>SMUD</t>
  </si>
  <si>
    <t>Green Acres Solar Facility 2</t>
  </si>
  <si>
    <t>GASF2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Univ of California San Diego Solar</t>
  </si>
  <si>
    <t>SGU1</t>
  </si>
  <si>
    <t>City of Industry</t>
  </si>
  <si>
    <t>Industry MetroLink PV 1</t>
  </si>
  <si>
    <t>Castle Rock Cooling</t>
  </si>
  <si>
    <t>Castle Rock Vineyards</t>
  </si>
  <si>
    <t>SOLAR</t>
  </si>
  <si>
    <t>2555 E Olympic Bl</t>
  </si>
  <si>
    <t>Santa Cruz Energy LLC</t>
  </si>
  <si>
    <t>Santa Cruz Energy</t>
  </si>
  <si>
    <t>Guernsey Solar Station</t>
  </si>
  <si>
    <t>GUERSEY_7_N001</t>
  </si>
  <si>
    <t>Gates Solar Station</t>
  </si>
  <si>
    <t>GATESBK4_7_N002</t>
  </si>
  <si>
    <t>Kern County Water Agency</t>
  </si>
  <si>
    <t>Improvement Dst No. 4</t>
  </si>
  <si>
    <t>ID4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SS San Antonio West LLC</t>
  </si>
  <si>
    <t>San Antonio West Solar Rooftop</t>
  </si>
  <si>
    <t>CHNO</t>
  </si>
  <si>
    <t>Tule Wind LLC</t>
  </si>
  <si>
    <t>Spreckels Sugar Company</t>
  </si>
  <si>
    <t>Solar Star California II LLC</t>
  </si>
  <si>
    <t>CALISO</t>
  </si>
  <si>
    <t>Invenergy Services LLC</t>
  </si>
  <si>
    <t>Desert Green Solar Farm LLC</t>
  </si>
  <si>
    <t>BREGGO_6_DEGRSL</t>
  </si>
  <si>
    <t>Borrego 12kv substation</t>
  </si>
  <si>
    <t>Brookfield Tehachapi 1</t>
  </si>
  <si>
    <t>BT1</t>
  </si>
  <si>
    <t>Butte-Glenn Community College District</t>
  </si>
  <si>
    <t>Butte College Main Campus Solar</t>
  </si>
  <si>
    <t>SOL1</t>
  </si>
  <si>
    <t>SF Southeast Cogen Plant</t>
  </si>
  <si>
    <t>COGEN</t>
  </si>
  <si>
    <t>DLAP_PGAE-APND</t>
  </si>
  <si>
    <t>DLAP_PGAE</t>
  </si>
  <si>
    <t>Plumas Sierra Rural Electric Coop</t>
  </si>
  <si>
    <t>High Sierra Cogeneration Plant</t>
  </si>
  <si>
    <t>ENG1</t>
  </si>
  <si>
    <t>ENG2</t>
  </si>
  <si>
    <t>Lodi Energy Center</t>
  </si>
  <si>
    <t>CleanCapital</t>
  </si>
  <si>
    <t>Meridian Vineyards</t>
  </si>
  <si>
    <t>PV-1</t>
  </si>
  <si>
    <t>PV-2</t>
  </si>
  <si>
    <t>Energy 2001 Inc</t>
  </si>
  <si>
    <t>Lincoln Landfill</t>
  </si>
  <si>
    <t>GEN 5</t>
  </si>
  <si>
    <t>GEN 6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5</t>
  </si>
  <si>
    <t>DSL6</t>
  </si>
  <si>
    <t>DSL7</t>
  </si>
  <si>
    <t>DSL8</t>
  </si>
  <si>
    <t>DSL9</t>
  </si>
  <si>
    <t>Alpaugh North</t>
  </si>
  <si>
    <t>SPS</t>
  </si>
  <si>
    <t>Alpaugh 50</t>
  </si>
  <si>
    <t>SPS50</t>
  </si>
  <si>
    <t>Brea Power II</t>
  </si>
  <si>
    <t>Brea Expansion Plant</t>
  </si>
  <si>
    <t>OLINDA_6_N009</t>
  </si>
  <si>
    <t>G4</t>
  </si>
  <si>
    <t>G5</t>
  </si>
  <si>
    <t>IKEA Property Inc</t>
  </si>
  <si>
    <t>IKEA Tejon 345</t>
  </si>
  <si>
    <t>Nickel 1 Solar Facility</t>
  </si>
  <si>
    <t>Axium US Solar Holdings LLC</t>
  </si>
  <si>
    <t>Axium Modesto Solar</t>
  </si>
  <si>
    <t>Vitro Flat Glass LLC</t>
  </si>
  <si>
    <t>IG#2</t>
  </si>
  <si>
    <t>OG#1</t>
  </si>
  <si>
    <t>OG#3</t>
  </si>
  <si>
    <t>Irwindale Brew Yard, LLC</t>
  </si>
  <si>
    <t>JEN1</t>
  </si>
  <si>
    <t>JEN2</t>
  </si>
  <si>
    <t>T100</t>
  </si>
  <si>
    <t>T200</t>
  </si>
  <si>
    <t>Paramount Petroleum Corporation</t>
  </si>
  <si>
    <t>Paramount Refinery</t>
  </si>
  <si>
    <t>Imperial Valley Solar Company 1 LLC</t>
  </si>
  <si>
    <t>SEPV 1</t>
  </si>
  <si>
    <t>SEPV</t>
  </si>
  <si>
    <t>SEPV 2</t>
  </si>
  <si>
    <t>Ahana Renewables, LLC</t>
  </si>
  <si>
    <t>Edwards Air Force Base</t>
  </si>
  <si>
    <t>PRC-Desoto Intl Corp./PPG</t>
  </si>
  <si>
    <t>PRC-Desoto Intl/PPG Aerospace</t>
  </si>
  <si>
    <t>CATR1</t>
  </si>
  <si>
    <t>CATR2</t>
  </si>
  <si>
    <t>Tesla Inc.</t>
  </si>
  <si>
    <t>Intel Folsom</t>
  </si>
  <si>
    <t>Kern Oil &amp; Refining Co</t>
  </si>
  <si>
    <t>5900</t>
  </si>
  <si>
    <t>Foundation CA Fund VI Manager LLC</t>
  </si>
  <si>
    <t>Foundation Cemex River Plant</t>
  </si>
  <si>
    <t>WTG2</t>
  </si>
  <si>
    <t>Foundation Cemex BMQ</t>
  </si>
  <si>
    <t>Foundation Superior Farms</t>
  </si>
  <si>
    <t>Foundation Wal-Mart Red Bluff</t>
  </si>
  <si>
    <t>Foundation CA Fund V Manager, LLC</t>
  </si>
  <si>
    <t>Foundation Cemex Madison</t>
  </si>
  <si>
    <t>Foundation RRM</t>
  </si>
  <si>
    <t>Foundation NWNA</t>
  </si>
  <si>
    <t>WTG3</t>
  </si>
  <si>
    <t>La Joya Del Sol</t>
  </si>
  <si>
    <t>JDS1</t>
  </si>
  <si>
    <t>Depot Park Solar Farm</t>
  </si>
  <si>
    <t>Depot Park Solar System</t>
  </si>
  <si>
    <t>DPSS</t>
  </si>
  <si>
    <t>Delano Energy Center</t>
  </si>
  <si>
    <t>Kaiser Downey</t>
  </si>
  <si>
    <t>KRSO1</t>
  </si>
  <si>
    <t>KRSO2</t>
  </si>
  <si>
    <t>KRSO3</t>
  </si>
  <si>
    <t>KRSO4</t>
  </si>
  <si>
    <t>KRSO5</t>
  </si>
  <si>
    <t>Kaiser Ontario</t>
  </si>
  <si>
    <t>KSRO1</t>
  </si>
  <si>
    <t>KSRO2</t>
  </si>
  <si>
    <t>KSRO3</t>
  </si>
  <si>
    <t>KSRO4</t>
  </si>
  <si>
    <t>KSRO5</t>
  </si>
  <si>
    <t>RE Kansas South LLC</t>
  </si>
  <si>
    <t>KANSASGN_7_N002</t>
  </si>
  <si>
    <t>TA-High Desert LLC</t>
  </si>
  <si>
    <t>TAHD</t>
  </si>
  <si>
    <t>TOT427A_7_N001</t>
  </si>
  <si>
    <t>North Sky River Energy LLC</t>
  </si>
  <si>
    <t>University of Redlands</t>
  </si>
  <si>
    <t>Energy Center</t>
  </si>
  <si>
    <t>TURB1</t>
  </si>
  <si>
    <t>TURB2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Thomas M Knott Cogen Facility</t>
  </si>
  <si>
    <t>CG</t>
  </si>
  <si>
    <t>NA</t>
  </si>
  <si>
    <t>University of California-San Francisco</t>
  </si>
  <si>
    <t>Parnassus Central Utility Plant</t>
  </si>
  <si>
    <t>Gamma Genco CV II LLC</t>
  </si>
  <si>
    <t>RE Victor Phelan Solar One LLC</t>
  </si>
  <si>
    <t>VPS1</t>
  </si>
  <si>
    <t>Grassland 3&amp;4 Solar Project</t>
  </si>
  <si>
    <t>INV3</t>
  </si>
  <si>
    <t>West Gates Solar Station</t>
  </si>
  <si>
    <t>GATESBK4_7_N003</t>
  </si>
  <si>
    <t>J.R. Simplot Company</t>
  </si>
  <si>
    <t>Grassland 1&amp;2 Solar Project</t>
  </si>
  <si>
    <t>INV4</t>
  </si>
  <si>
    <t>Hoag Memorial Presbyterian Hospital</t>
  </si>
  <si>
    <t>Hoag Hospital Cogen Plant</t>
  </si>
  <si>
    <t>Newberry Solar 1 LLC</t>
  </si>
  <si>
    <t>Highlander Solar 2, LLC</t>
  </si>
  <si>
    <t>SEPV9 Power Plant</t>
  </si>
  <si>
    <t>SPV9</t>
  </si>
  <si>
    <t>Tahquitz High School</t>
  </si>
  <si>
    <t>TAHQ</t>
  </si>
  <si>
    <t>Wagner Wind LLC</t>
  </si>
  <si>
    <t>Highlander Solar 1, LLC</t>
  </si>
  <si>
    <t>SEPV 8</t>
  </si>
  <si>
    <t>SPV8</t>
  </si>
  <si>
    <t>West Valley High School Solar</t>
  </si>
  <si>
    <t>WEST</t>
  </si>
  <si>
    <t>Pierce College</t>
  </si>
  <si>
    <t>VA Sepulveda Ambulatory Care Center</t>
  </si>
  <si>
    <t>C&amp;H Sugar Company Inc</t>
  </si>
  <si>
    <t>C&amp;H Sugar Plant</t>
  </si>
  <si>
    <t>PUR</t>
  </si>
  <si>
    <t>Televison City Studios, LLC.</t>
  </si>
  <si>
    <t>CBS Television City</t>
  </si>
  <si>
    <t>LAX Airport</t>
  </si>
  <si>
    <t>Central Utilities Plant LAX 2</t>
  </si>
  <si>
    <t>Enfinity NorCal 1 FAA LLC</t>
  </si>
  <si>
    <t>FAA NorCal TRACON</t>
  </si>
  <si>
    <t>Venable Solar, LLC</t>
  </si>
  <si>
    <t>Venable Solar 1</t>
  </si>
  <si>
    <t>VNPV</t>
  </si>
  <si>
    <t>Venable Solar 2</t>
  </si>
  <si>
    <t>VSPV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Tulare PV I LLC</t>
  </si>
  <si>
    <t>Exeter Solar</t>
  </si>
  <si>
    <t>Ivanhoe Solar</t>
  </si>
  <si>
    <t>Lindsay Solar</t>
  </si>
  <si>
    <t>Porterville Solar</t>
  </si>
  <si>
    <t>G2 Energy Hay Rd</t>
  </si>
  <si>
    <t>362</t>
  </si>
  <si>
    <t>Radiance Solar 4</t>
  </si>
  <si>
    <t>Radiance Solar 5</t>
  </si>
  <si>
    <t>SPS Atwell Island LLC</t>
  </si>
  <si>
    <t>Atwell Island</t>
  </si>
  <si>
    <t>Light Beam Power Co LLC</t>
  </si>
  <si>
    <t>Gridley Main</t>
  </si>
  <si>
    <t>Gridley Main Two</t>
  </si>
  <si>
    <t>White River Solar</t>
  </si>
  <si>
    <t>WRCA</t>
  </si>
  <si>
    <t>Corcoran Solar</t>
  </si>
  <si>
    <t>CSCA</t>
  </si>
  <si>
    <t>Oakley Solar Project LLC</t>
  </si>
  <si>
    <t>Oakley Solar Project</t>
  </si>
  <si>
    <t>Toro Energy of California SLO</t>
  </si>
  <si>
    <t>Cold Canyon 1</t>
  </si>
  <si>
    <t>W3998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Lone Valley Solar Park I LLC</t>
  </si>
  <si>
    <t>CP1</t>
  </si>
  <si>
    <t>Victor Dry Farm Ranch A</t>
  </si>
  <si>
    <t>Victor Dry Farm Ranch B</t>
  </si>
  <si>
    <t>California State University, Northridge</t>
  </si>
  <si>
    <t>CSU Northridge Plant</t>
  </si>
  <si>
    <t>B2PV</t>
  </si>
  <si>
    <t>E6PV</t>
  </si>
  <si>
    <t>Sunshine Gas Producers LLC</t>
  </si>
  <si>
    <t>Sunshine Gas Producers</t>
  </si>
  <si>
    <t>CD Arevon USA, Inc.</t>
  </si>
  <si>
    <t>Centinela Solar Energy</t>
  </si>
  <si>
    <t>CSE1</t>
  </si>
  <si>
    <t>CSE2</t>
  </si>
  <si>
    <t>CSE3</t>
  </si>
  <si>
    <t>CSE4</t>
  </si>
  <si>
    <t>CSE5</t>
  </si>
  <si>
    <t>CSE6</t>
  </si>
  <si>
    <t>Houweling's Tomatoes</t>
  </si>
  <si>
    <t>Houweling Nurseries</t>
  </si>
  <si>
    <t>COG1</t>
  </si>
  <si>
    <t>SCE</t>
  </si>
  <si>
    <t>COG2</t>
  </si>
  <si>
    <t>COG3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Watts 3115</t>
  </si>
  <si>
    <t>McCoy Solar, LLC</t>
  </si>
  <si>
    <t>McCoy Solar Energy Project Hybrid</t>
  </si>
  <si>
    <t>BLK2</t>
  </si>
  <si>
    <t>BLK3</t>
  </si>
  <si>
    <t>BLK4</t>
  </si>
  <si>
    <t>BLK5</t>
  </si>
  <si>
    <t>BLK6</t>
  </si>
  <si>
    <t>BLK7</t>
  </si>
  <si>
    <t>BLK8</t>
  </si>
  <si>
    <t>Campo Verde Solar</t>
  </si>
  <si>
    <t>CVS1</t>
  </si>
  <si>
    <t>Buena Vista Biomass LLC</t>
  </si>
  <si>
    <t>Buena Vista Biomass Power</t>
  </si>
  <si>
    <t>RE Rosamond One LLC</t>
  </si>
  <si>
    <t>RONE</t>
  </si>
  <si>
    <t>RE Rosamond Two LLC</t>
  </si>
  <si>
    <t>RTWO</t>
  </si>
  <si>
    <t>RE Rio Grande Solar LLC</t>
  </si>
  <si>
    <t>RIO</t>
  </si>
  <si>
    <t>RE Columbia 3 LLC</t>
  </si>
  <si>
    <t>COL3</t>
  </si>
  <si>
    <t>Chuckawalla Solar</t>
  </si>
  <si>
    <t>0937</t>
  </si>
  <si>
    <t>Ecos Energy LLC</t>
  </si>
  <si>
    <t>Bear Creek Solar</t>
  </si>
  <si>
    <t>PV3</t>
  </si>
  <si>
    <t>Vintner Solar</t>
  </si>
  <si>
    <t>PV4</t>
  </si>
  <si>
    <t>Kettleman Solar Project</t>
  </si>
  <si>
    <t>PV5</t>
  </si>
  <si>
    <t>Ironwood Solar LLC</t>
  </si>
  <si>
    <t>Consolidated Edison Solutions Inc</t>
  </si>
  <si>
    <t>Desert Hot Springs Solar</t>
  </si>
  <si>
    <t>DHCA</t>
  </si>
  <si>
    <t>Madera Community Hospital</t>
  </si>
  <si>
    <t>City of Hayward</t>
  </si>
  <si>
    <t>City of Hayward WWTP</t>
  </si>
  <si>
    <t>Five Crowns Inc</t>
  </si>
  <si>
    <t>Crown Cooling Facility</t>
  </si>
  <si>
    <t>Garnet Solar Generation Station I LLC</t>
  </si>
  <si>
    <t>WDT44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NRG Solar Community 1 LLC</t>
  </si>
  <si>
    <t>Community Solar 1</t>
  </si>
  <si>
    <t>Sonora 1</t>
  </si>
  <si>
    <t>SON1</t>
  </si>
  <si>
    <t>California PV Energy LLC</t>
  </si>
  <si>
    <t>Oltmans SCE at Champagne</t>
  </si>
  <si>
    <t>Oltmans SCE at Jurupa</t>
  </si>
  <si>
    <t>Sierra Nevada Brewing Co</t>
  </si>
  <si>
    <t>Sierra Nevada Brewing Co Hybrid</t>
  </si>
  <si>
    <t>COGN</t>
  </si>
  <si>
    <t>SOLR</t>
  </si>
  <si>
    <t>Cascade Solar LLC</t>
  </si>
  <si>
    <t>Cascade Solar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Paramount Group Inc</t>
  </si>
  <si>
    <t>One Market Plaza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Westlands Solar Farms, LLC</t>
  </si>
  <si>
    <t>Westlands Solar PV Farm</t>
  </si>
  <si>
    <t>WSF1</t>
  </si>
  <si>
    <t>Q633C1_7_N001</t>
  </si>
  <si>
    <t>Transamerica Pyramid Properties LLC</t>
  </si>
  <si>
    <t>Transamerica Pyramid</t>
  </si>
  <si>
    <t>Sol Orchard Imperial 1, LLC</t>
  </si>
  <si>
    <t>Sol Orchard El Centro PV</t>
  </si>
  <si>
    <t>ECPV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Monterey Regional Water Pollution Control Agency</t>
  </si>
  <si>
    <t>Lancaster Baptist Church</t>
  </si>
  <si>
    <t>Sacramento Fairbain Water Treatment Plant</t>
  </si>
  <si>
    <t>Tulare 1 and 2</t>
  </si>
  <si>
    <t>Stateline Solar</t>
  </si>
  <si>
    <t>STL</t>
  </si>
  <si>
    <t>STL2</t>
  </si>
  <si>
    <t>STL3</t>
  </si>
  <si>
    <t>STL4</t>
  </si>
  <si>
    <t>STL5</t>
  </si>
  <si>
    <t>STL6</t>
  </si>
  <si>
    <t>STL7</t>
  </si>
  <si>
    <t>Costco Wholesale</t>
  </si>
  <si>
    <t>Mira Loma</t>
  </si>
  <si>
    <t>D960</t>
  </si>
  <si>
    <t>D9611</t>
  </si>
  <si>
    <t>D9612</t>
  </si>
  <si>
    <t>ABEC Bidart-Old River LLC</t>
  </si>
  <si>
    <t>GEN 1</t>
  </si>
  <si>
    <t>GEN 2</t>
  </si>
  <si>
    <t>Lost Hills/Blackwell</t>
  </si>
  <si>
    <t>BLKW</t>
  </si>
  <si>
    <t>LTHL</t>
  </si>
  <si>
    <t>North Star Solar</t>
  </si>
  <si>
    <t>NSTR</t>
  </si>
  <si>
    <t>Orion Solar I LLC</t>
  </si>
  <si>
    <t>Orion Solar I</t>
  </si>
  <si>
    <t>Orion Solar II, LLC</t>
  </si>
  <si>
    <t>Orion Solar II</t>
  </si>
  <si>
    <t>ORION</t>
  </si>
  <si>
    <t>North Bay Solar 1</t>
  </si>
  <si>
    <t>NBWT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Ignite Solar Holdings LLC</t>
  </si>
  <si>
    <t>Shasta Solar Farm</t>
  </si>
  <si>
    <t>Redcrest Solar Farm</t>
  </si>
  <si>
    <t>Perpetual Energy Systems</t>
  </si>
  <si>
    <t>ASTI</t>
  </si>
  <si>
    <t>Beringer</t>
  </si>
  <si>
    <t>BERI</t>
  </si>
  <si>
    <t>Valley Center 1</t>
  </si>
  <si>
    <t>VC1</t>
  </si>
  <si>
    <t>Valley Center 2</t>
  </si>
  <si>
    <t>VC2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Cloverdale Solar I</t>
  </si>
  <si>
    <t>Intel Folsom Phase 2</t>
  </si>
  <si>
    <t>City of Santa Rosa</t>
  </si>
  <si>
    <t>Laguna Water Reclamation Facility</t>
  </si>
  <si>
    <t>S200</t>
  </si>
  <si>
    <t>S201</t>
  </si>
  <si>
    <t>S202</t>
  </si>
  <si>
    <t>S203</t>
  </si>
  <si>
    <t>Las Virgenes Municipal Water District</t>
  </si>
  <si>
    <t>White River Solar 2</t>
  </si>
  <si>
    <t>W2CA</t>
  </si>
  <si>
    <t>Henrietta Solar Project</t>
  </si>
  <si>
    <t>Central Valley Ag Power LLC</t>
  </si>
  <si>
    <t>Central Valley Ag Power</t>
  </si>
  <si>
    <t>CVAP</t>
  </si>
  <si>
    <t>Dominion Renewable Energy</t>
  </si>
  <si>
    <t>RE Camelot LLC</t>
  </si>
  <si>
    <t>RE Adams East, LLC</t>
  </si>
  <si>
    <t>RE Kansas Solar, LLC</t>
  </si>
  <si>
    <t>RE Old River One, LLC</t>
  </si>
  <si>
    <t>RE Columbia Two, LLC</t>
  </si>
  <si>
    <t>RE Kent South, LLC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Woodmere Solar Farm</t>
  </si>
  <si>
    <t>Hayworth Solar</t>
  </si>
  <si>
    <t>Janssen Pharmaceutical Co</t>
  </si>
  <si>
    <t>Vacaville</t>
  </si>
  <si>
    <t>Xeres Ventures LLC</t>
  </si>
  <si>
    <t>SC 1 Data Center, Phase 2</t>
  </si>
  <si>
    <t>17A</t>
  </si>
  <si>
    <t>17B</t>
  </si>
  <si>
    <t>18A</t>
  </si>
  <si>
    <t>18B</t>
  </si>
  <si>
    <t>19A</t>
  </si>
  <si>
    <t>19B</t>
  </si>
  <si>
    <t>20A</t>
  </si>
  <si>
    <t>20B</t>
  </si>
  <si>
    <t>21A</t>
  </si>
  <si>
    <t>21B</t>
  </si>
  <si>
    <t>22A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ottonwood Solar, LLC (Goose Lake)</t>
  </si>
  <si>
    <t>Cottonwood Solar, LLC (City of Corcoran)</t>
  </si>
  <si>
    <t>Calipatria Solar Farm</t>
  </si>
  <si>
    <t>Division 1</t>
  </si>
  <si>
    <t>Division 2</t>
  </si>
  <si>
    <t>Division 3</t>
  </si>
  <si>
    <t>Kettering Solar 1</t>
  </si>
  <si>
    <t>Kettering Solar 2</t>
  </si>
  <si>
    <t>Enerparc CA 1, LLC</t>
  </si>
  <si>
    <t>Enerparc CA1 LLC</t>
  </si>
  <si>
    <t>ECA11</t>
  </si>
  <si>
    <t>CSD 2- Freedom High</t>
  </si>
  <si>
    <t>57449</t>
  </si>
  <si>
    <t>CSD 2 - Heritage High</t>
  </si>
  <si>
    <t>EAFB - North Base</t>
  </si>
  <si>
    <t>EAFB - South Base</t>
  </si>
  <si>
    <t>SDCCD - Miramar</t>
  </si>
  <si>
    <t>SDCWA - Twin Oaks</t>
  </si>
  <si>
    <t>RE Mustang LLC</t>
  </si>
  <si>
    <t>PsomasFMG Lancaster Solar Crest, LLC</t>
  </si>
  <si>
    <t>Lancaster Solar 1</t>
  </si>
  <si>
    <t>LS1</t>
  </si>
  <si>
    <t>Lancaster Solar 2</t>
  </si>
  <si>
    <t>LS2</t>
  </si>
  <si>
    <t>Hesperia</t>
  </si>
  <si>
    <t>10-94</t>
  </si>
  <si>
    <t>CID Solar, LLC</t>
  </si>
  <si>
    <t>Farmersville</t>
  </si>
  <si>
    <t>Porterville 6 and 7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Rio Bravo Solar I, LLC</t>
  </si>
  <si>
    <t>Rio Bravo Solar 1 LLC</t>
  </si>
  <si>
    <t>Rio Bravo Solar II, LLC</t>
  </si>
  <si>
    <t>Rio Bravo Solar II LLC</t>
  </si>
  <si>
    <t>Wildwood Solar II, LLC</t>
  </si>
  <si>
    <t>Wildwood Solar II</t>
  </si>
  <si>
    <t>Vaca Dixon Battery Storage System</t>
  </si>
  <si>
    <t>BAT1</t>
  </si>
  <si>
    <t>VACA-DIXON BATTERY  PNode: VACADIX_1_N085</t>
  </si>
  <si>
    <t>Yerba Buena</t>
  </si>
  <si>
    <t>YB1</t>
  </si>
  <si>
    <t>YERBA BUENA BATTERY  PNode: SWIFT_1_GN001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Waste Mangement Redwood LFGTE</t>
  </si>
  <si>
    <t>Marin</t>
  </si>
  <si>
    <t>RED1</t>
  </si>
  <si>
    <t>RED2</t>
  </si>
  <si>
    <t>Hanford 1 and 2</t>
  </si>
  <si>
    <t>HAN1</t>
  </si>
  <si>
    <t>HAN2</t>
  </si>
  <si>
    <t>CD Global Solar Holdings, LLC</t>
  </si>
  <si>
    <t>Beacon Solar Plant Site 5</t>
  </si>
  <si>
    <t>BEAC5</t>
  </si>
  <si>
    <t>Beacon Solar Plant Site 2</t>
  </si>
  <si>
    <t>BEAC2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Pumpjack Solar I, LLC</t>
  </si>
  <si>
    <t>Pumpjack Solar I</t>
  </si>
  <si>
    <t>Terraform Arcadia</t>
  </si>
  <si>
    <t>Sacramento (SMUD)</t>
  </si>
  <si>
    <t>SMUPV</t>
  </si>
  <si>
    <t>Foundation CA Fund VII Manager, LLC</t>
  </si>
  <si>
    <t>Golden Acorn Casino</t>
  </si>
  <si>
    <t>GAC1</t>
  </si>
  <si>
    <t>City of Soledad Water Reclamation</t>
  </si>
  <si>
    <t>Taylor Farms</t>
  </si>
  <si>
    <t>TAY1</t>
  </si>
  <si>
    <t>Anheuser-Busch #2</t>
  </si>
  <si>
    <t>ANB2</t>
  </si>
  <si>
    <t>Catalina Solar 2, LLC</t>
  </si>
  <si>
    <t>INV-1</t>
  </si>
  <si>
    <t>Quinto Solar PV Project</t>
  </si>
  <si>
    <t>SSC13</t>
  </si>
  <si>
    <t>SCE-Snowline-Duncan Road (North)</t>
  </si>
  <si>
    <t>10400</t>
  </si>
  <si>
    <t>SCE-Snowline-Duncan Road (South)</t>
  </si>
  <si>
    <t>11113</t>
  </si>
  <si>
    <t>Wildwood Solar I, LLC</t>
  </si>
  <si>
    <t>WLD1</t>
  </si>
  <si>
    <t>City of Tulare Water Pollution Control</t>
  </si>
  <si>
    <t>City of Tulare Water Facility</t>
  </si>
  <si>
    <t>SC500</t>
  </si>
  <si>
    <t>Diamond Valley Solar LLC</t>
  </si>
  <si>
    <t>Diamond Valley Solar Project</t>
  </si>
  <si>
    <t>PV11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Power Co</t>
  </si>
  <si>
    <t>Algonquin SKIC20 Solar LLC</t>
  </si>
  <si>
    <t>SKI20</t>
  </si>
  <si>
    <t>Corcoran Solar 2</t>
  </si>
  <si>
    <t>C2CA</t>
  </si>
  <si>
    <t>Atwell Island West Solar</t>
  </si>
  <si>
    <t>AWCA</t>
  </si>
  <si>
    <t>Anaheim Public Utilities</t>
  </si>
  <si>
    <t>Anaheim Solar Energy Plan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Baker Station Associates, LP</t>
  </si>
  <si>
    <t>Baker Creek Hydroelectric</t>
  </si>
  <si>
    <t>GENE1</t>
  </si>
  <si>
    <t>GENE2</t>
  </si>
  <si>
    <t>Sierra Solar Greenworks</t>
  </si>
  <si>
    <t>SSG1</t>
  </si>
  <si>
    <t>Adelanto Solar II, LLC</t>
  </si>
  <si>
    <t>SAS</t>
  </si>
  <si>
    <t>VICTOR_7_N011</t>
  </si>
  <si>
    <t>Adelanto Solar, LLC</t>
  </si>
  <si>
    <t>TA-Acacia, LLC</t>
  </si>
  <si>
    <t>WAS1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owerman Power LFG, LLC</t>
  </si>
  <si>
    <t>GEN03</t>
  </si>
  <si>
    <t>GEN04</t>
  </si>
  <si>
    <t>GEN05</t>
  </si>
  <si>
    <t>GEN06</t>
  </si>
  <si>
    <t>GEN07</t>
  </si>
  <si>
    <t>Alamo Solar</t>
  </si>
  <si>
    <t>ALAMO</t>
  </si>
  <si>
    <t>Apple, Inc</t>
  </si>
  <si>
    <t>Apple Campus 2 PV</t>
  </si>
  <si>
    <t>AC2P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NRG Solar Oasis, LLC</t>
  </si>
  <si>
    <t>Solar Oasis LLC</t>
  </si>
  <si>
    <t>OASIS</t>
  </si>
  <si>
    <t>41MB 8me, LLC</t>
  </si>
  <si>
    <t>Borden Solar Farm</t>
  </si>
  <si>
    <t>BRDN</t>
  </si>
  <si>
    <t>62SK 8me, LLC</t>
  </si>
  <si>
    <t>Springbok Solar Farm 1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Solvida Energy Group/Blue Oak Energy</t>
  </si>
  <si>
    <t>Putah Creek Solar Farm</t>
  </si>
  <si>
    <t>PCSF</t>
  </si>
  <si>
    <t>Vega Solar, LLC</t>
  </si>
  <si>
    <t>Vega Solar</t>
  </si>
  <si>
    <t>VEGA1</t>
  </si>
  <si>
    <t>Apple Campus 2 Fuel Cell</t>
  </si>
  <si>
    <t>AC2FC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Maricopa West Solar PV, LLC</t>
  </si>
  <si>
    <t>MWS</t>
  </si>
  <si>
    <t>AP North Lake I, LP</t>
  </si>
  <si>
    <t>APNLI</t>
  </si>
  <si>
    <t>EE Kettleman California LLC</t>
  </si>
  <si>
    <t>Kettleman Solar -Centaurus</t>
  </si>
  <si>
    <t>TLRELKE_006_N001</t>
  </si>
  <si>
    <t>Coronal Lost Hills</t>
  </si>
  <si>
    <t>CLH</t>
  </si>
  <si>
    <t>Forever 21 Retail, Inc.</t>
  </si>
  <si>
    <t>W4161</t>
  </si>
  <si>
    <t>Nordhoff Place</t>
  </si>
  <si>
    <t>W4162</t>
  </si>
  <si>
    <t>Imperial Valley Solar Co (IVSC) 2, LLC</t>
  </si>
  <si>
    <t>IVSC2</t>
  </si>
  <si>
    <t>SPI Anderson 2</t>
  </si>
  <si>
    <t>Q643G_7_N001</t>
  </si>
  <si>
    <t>Tehachapi Energy Storage Project</t>
  </si>
  <si>
    <t>TSP1</t>
  </si>
  <si>
    <t>MONOLITH_6_N102</t>
  </si>
  <si>
    <t>Sun Harvest Solar NDP1</t>
  </si>
  <si>
    <t>NDP1</t>
  </si>
  <si>
    <t>Cottonwood Solar, LLC Cottonwood Carport</t>
  </si>
  <si>
    <t>Seville Solar One LLC</t>
  </si>
  <si>
    <t>Seville 1</t>
  </si>
  <si>
    <t>SEV1</t>
  </si>
  <si>
    <t>Imperial Valley 230 bus</t>
  </si>
  <si>
    <t>Seville Solar Two LLC</t>
  </si>
  <si>
    <t>Seville 2</t>
  </si>
  <si>
    <t>SEV2</t>
  </si>
  <si>
    <t>SEPV 18</t>
  </si>
  <si>
    <t>SPV18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Team-Solar, Inc.</t>
  </si>
  <si>
    <t>DSH (CA) - Coalinga State Hospital</t>
  </si>
  <si>
    <t>CDCR (CA) - Pleasant Valley State Prison</t>
  </si>
  <si>
    <t>Colon PV</t>
  </si>
  <si>
    <t>W4172</t>
  </si>
  <si>
    <t>Amazon San Bernardino</t>
  </si>
  <si>
    <t>AMZ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63SU 8me, LLC</t>
  </si>
  <si>
    <t>Springbok Solar Farm 2</t>
  </si>
  <si>
    <t>SB2</t>
  </si>
  <si>
    <t>Kingbird A Solar LLC</t>
  </si>
  <si>
    <t>Little Bear Solar 1, LLC</t>
  </si>
  <si>
    <t>Solar Star California XXXII, LLC</t>
  </si>
  <si>
    <t>UC Davis South Campus</t>
  </si>
  <si>
    <t>UCD1</t>
  </si>
  <si>
    <t>Riverside Fuel Cell, LLC</t>
  </si>
  <si>
    <t>Riverside RWQCP Fuel Cell</t>
  </si>
  <si>
    <t>MB20</t>
  </si>
  <si>
    <t>MLAP_RVSD-APND</t>
  </si>
  <si>
    <t>EDP Renewables North America LLC</t>
  </si>
  <si>
    <t>Windhub Solar A LLC</t>
  </si>
  <si>
    <t>North Rosamond Solar, LLC</t>
  </si>
  <si>
    <t>North Rosamond Solar LLC</t>
  </si>
  <si>
    <t>Corcoran Solar 3</t>
  </si>
  <si>
    <t>C3CA</t>
  </si>
  <si>
    <t>Oro Loma</t>
  </si>
  <si>
    <t>ORCA</t>
  </si>
  <si>
    <t>SunE- E Philadelphia Ontario</t>
  </si>
  <si>
    <t>12307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Morgan Lancaster 1</t>
  </si>
  <si>
    <t>ML1</t>
  </si>
  <si>
    <t>Bakersfield 111 LLC</t>
  </si>
  <si>
    <t>Bakersfield 111</t>
  </si>
  <si>
    <t>BF111</t>
  </si>
  <si>
    <t>Potrero Hills Energy Producers, LLC</t>
  </si>
  <si>
    <t>Potrero Hills Energy Producer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RE Astoria LLC</t>
  </si>
  <si>
    <t>RE Astoria</t>
  </si>
  <si>
    <t>ASTR1</t>
  </si>
  <si>
    <t>RE Astoria 2 LLC</t>
  </si>
  <si>
    <t>RE Astoria 2</t>
  </si>
  <si>
    <t>ASTR2</t>
  </si>
  <si>
    <t>Adapture Renewables, Inc.</t>
  </si>
  <si>
    <t>Enerparc CA2, LLC</t>
  </si>
  <si>
    <t>ECA22</t>
  </si>
  <si>
    <t>Columbia Solar Energy LLC</t>
  </si>
  <si>
    <t>Columbia Solar Energy, LLC</t>
  </si>
  <si>
    <t>Morelos del Sol</t>
  </si>
  <si>
    <t>MORLS</t>
  </si>
  <si>
    <t>Little Rock Pham Solar</t>
  </si>
  <si>
    <t>Adera Solar</t>
  </si>
  <si>
    <t>ADERA</t>
  </si>
  <si>
    <t>ADERAG1_7_N001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Frontier Solar, LLC</t>
  </si>
  <si>
    <t>Frontier Solar LLC</t>
  </si>
  <si>
    <t>FTRS</t>
  </si>
  <si>
    <t>Cuyama Solar, LLC</t>
  </si>
  <si>
    <t>Golden Hills Wind, LLC</t>
  </si>
  <si>
    <t>Golden Hills Wind</t>
  </si>
  <si>
    <t>GE</t>
  </si>
  <si>
    <t>Lindberg Field Solar I LLC</t>
  </si>
  <si>
    <t>Lindberg FIeld Solar</t>
  </si>
  <si>
    <t>SDIA2</t>
  </si>
  <si>
    <t>SDIAA</t>
  </si>
  <si>
    <t>SDIAB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Fresno Solar</t>
  </si>
  <si>
    <t>PV-S</t>
  </si>
  <si>
    <t>PV-W</t>
  </si>
  <si>
    <t>AVS Lancaster 1</t>
  </si>
  <si>
    <t>US-TOPCO (Soccer Center)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Dinuba Energy</t>
  </si>
  <si>
    <t>G-1</t>
  </si>
  <si>
    <t>DINUBAE_7_B2</t>
  </si>
  <si>
    <t>UCI Fuel Cell, LLC</t>
  </si>
  <si>
    <t>UCI Fuel Cell</t>
  </si>
  <si>
    <t>MB-16</t>
  </si>
  <si>
    <t>VILLAPK_2_NO29</t>
  </si>
  <si>
    <t>AES Distributed Energy</t>
  </si>
  <si>
    <t>Lemoore 1</t>
  </si>
  <si>
    <t>LEPV1</t>
  </si>
  <si>
    <t>Building F</t>
  </si>
  <si>
    <t>BLDGF</t>
  </si>
  <si>
    <t>Building G</t>
  </si>
  <si>
    <t>BLDGG</t>
  </si>
  <si>
    <t>Buidling L</t>
  </si>
  <si>
    <t>BLDG1</t>
  </si>
  <si>
    <t>Dulles</t>
  </si>
  <si>
    <t>DULLE</t>
  </si>
  <si>
    <t>Freeway Springs</t>
  </si>
  <si>
    <t>FSPRI</t>
  </si>
  <si>
    <t>Solverde 1</t>
  </si>
  <si>
    <t>SOLV1</t>
  </si>
  <si>
    <t>Antelope DSR 1</t>
  </si>
  <si>
    <t>DSR1</t>
  </si>
  <si>
    <t>Antelope DSR 2</t>
  </si>
  <si>
    <t>DSR2</t>
  </si>
  <si>
    <t>Whitethorn Solar LLC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Equinix San Jose</t>
  </si>
  <si>
    <t>EQXOO</t>
  </si>
  <si>
    <t>Intel Santa Clara</t>
  </si>
  <si>
    <t>NTL00</t>
  </si>
  <si>
    <t>Rancho Seco Solar, LLC</t>
  </si>
  <si>
    <t>Genentech-Oceanside Hybrid</t>
  </si>
  <si>
    <t>RE Garland</t>
  </si>
  <si>
    <t>Midway Solar Farm II</t>
  </si>
  <si>
    <t>MSF2</t>
  </si>
  <si>
    <t>Algonquin SKIC 10 Solar, LLC</t>
  </si>
  <si>
    <t>SKI10</t>
  </si>
  <si>
    <t>Silicon Valley Clean Water</t>
  </si>
  <si>
    <t>BES</t>
  </si>
  <si>
    <t>CGN</t>
  </si>
  <si>
    <t>Weymouth Solar Plant</t>
  </si>
  <si>
    <t>Westside Assets LLC</t>
  </si>
  <si>
    <t>Westside Solar Power PV1</t>
  </si>
  <si>
    <t>WSPV1</t>
  </si>
  <si>
    <t>ZGlobal Inc</t>
  </si>
  <si>
    <t>Castor Solar</t>
  </si>
  <si>
    <t>CASTR</t>
  </si>
  <si>
    <t>Antelope Big Sky Ranch</t>
  </si>
  <si>
    <t>ABSR</t>
  </si>
  <si>
    <t>Summer Solar LLC</t>
  </si>
  <si>
    <t>SUMSL</t>
  </si>
  <si>
    <t>Central Antelope Dry Ranch B LLC</t>
  </si>
  <si>
    <t>CADRB</t>
  </si>
  <si>
    <t>Portal Ridge Solar, LLC</t>
  </si>
  <si>
    <t>Portal Ridge Solar B, LLC</t>
  </si>
  <si>
    <t>Portal Ridge Solar C, LLC</t>
  </si>
  <si>
    <t>Midway Solar Farm III</t>
  </si>
  <si>
    <t>MSF3</t>
  </si>
  <si>
    <t>Willow Spring Solar LLC</t>
  </si>
  <si>
    <t>Willow Spring Solar, LLC</t>
  </si>
  <si>
    <t>83WI 8ME, LLC</t>
  </si>
  <si>
    <t>Midway Solar Farm 1</t>
  </si>
  <si>
    <t>MSF1</t>
  </si>
  <si>
    <t>SRJFC, LLC</t>
  </si>
  <si>
    <t>Santa Rita Jail Fuel Cell</t>
  </si>
  <si>
    <t>MB-18</t>
  </si>
  <si>
    <t>TESSUB_2_N001</t>
  </si>
  <si>
    <t>RE Garland A</t>
  </si>
  <si>
    <t>RE Barren Ridge 1, LLC</t>
  </si>
  <si>
    <t>RE Barren Ridge 1</t>
  </si>
  <si>
    <t>REBR1</t>
  </si>
  <si>
    <t>Munro Valley Solar</t>
  </si>
  <si>
    <t>MUN</t>
  </si>
  <si>
    <t>Solar Star California XL, LLC</t>
  </si>
  <si>
    <t>RCWD PV Project</t>
  </si>
  <si>
    <t>RCWD</t>
  </si>
  <si>
    <t>CA Dept of Public Health at Richmond</t>
  </si>
  <si>
    <t>E&amp;B Resources</t>
  </si>
  <si>
    <t>PVEB</t>
  </si>
  <si>
    <t>Corcoran</t>
  </si>
  <si>
    <t>PVCR</t>
  </si>
  <si>
    <t>Bayshore Solar B, LLC</t>
  </si>
  <si>
    <t>BSHRB</t>
  </si>
  <si>
    <t>Bayshore Solar C, LLC</t>
  </si>
  <si>
    <t>BSHRC</t>
  </si>
  <si>
    <t>Bayshore Solar A, LLC</t>
  </si>
  <si>
    <t>BSHRA</t>
  </si>
  <si>
    <t>Longboat Solar, LLC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Heelstone Energy Holdings, LLC</t>
  </si>
  <si>
    <t>Valley Center</t>
  </si>
  <si>
    <t>Granger</t>
  </si>
  <si>
    <t>NRG Solar Blythe II LLC</t>
  </si>
  <si>
    <t>Solar Blythe 2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Golden Fields Solar I, LLC</t>
  </si>
  <si>
    <t>RS1</t>
  </si>
  <si>
    <t>Solar Star California, XLI, LLC</t>
  </si>
  <si>
    <t>Voyager Wind I</t>
  </si>
  <si>
    <t>VYGR1</t>
  </si>
  <si>
    <t>Mira Loma Energy Storage Facility</t>
  </si>
  <si>
    <t>013A</t>
  </si>
  <si>
    <t>013B</t>
  </si>
  <si>
    <t>GASNA 6P, LLC</t>
  </si>
  <si>
    <t>San Joaquin Solar</t>
  </si>
  <si>
    <t>SJ1A</t>
  </si>
  <si>
    <t>SJ1B</t>
  </si>
  <si>
    <t>Stanton Energy Reliability Center Hybrid</t>
  </si>
  <si>
    <t>BESS2</t>
  </si>
  <si>
    <t>SEPV Imperial Dixieland West</t>
  </si>
  <si>
    <t>SESI2</t>
  </si>
  <si>
    <t>SEPV Imperial Dixieland East</t>
  </si>
  <si>
    <t>SESI1</t>
  </si>
  <si>
    <t>esVolta LP</t>
  </si>
  <si>
    <t>Millikan BESS</t>
  </si>
  <si>
    <t>PE101</t>
  </si>
  <si>
    <t>SANTIAGO_6_N026</t>
  </si>
  <si>
    <t>American Kings Solar, LLC</t>
  </si>
  <si>
    <t>PVN Milliken, LLC</t>
  </si>
  <si>
    <t>Arizona Electric Pwr Coop Inc</t>
  </si>
  <si>
    <t>SunAnza</t>
  </si>
  <si>
    <t>ANZA1</t>
  </si>
  <si>
    <t>ANZA2</t>
  </si>
  <si>
    <t>Cloverdale Solar Center</t>
  </si>
  <si>
    <t>ECA02</t>
  </si>
  <si>
    <t>Valley Sanitary District WTP Solar</t>
  </si>
  <si>
    <t>Sunpin Holdings, LLC</t>
  </si>
  <si>
    <t>Colgreen North Shore Solar Farm</t>
  </si>
  <si>
    <t>CNS1</t>
  </si>
  <si>
    <t>Genentech Vacaville Meter #1</t>
  </si>
  <si>
    <t>US GSA - Sacramento</t>
  </si>
  <si>
    <t>California PV Energy 2, LLC</t>
  </si>
  <si>
    <t>Dept of General Services -FTB</t>
  </si>
  <si>
    <t>Solar Star California, XLIV, LLC</t>
  </si>
  <si>
    <t>PB1</t>
  </si>
  <si>
    <t>Westmont Solar, LLC</t>
  </si>
  <si>
    <t>Westmont 300B</t>
  </si>
  <si>
    <t>W5328</t>
  </si>
  <si>
    <t>AlsoEnergy</t>
  </si>
  <si>
    <t>Verwey-Hanford Dairy Digester #1</t>
  </si>
  <si>
    <t>00003</t>
  </si>
  <si>
    <t>AEP Renewables</t>
  </si>
  <si>
    <t>Jacumba Solar Farm</t>
  </si>
  <si>
    <t>Q644A</t>
  </si>
  <si>
    <t>Owens Valley Solar Project 11</t>
  </si>
  <si>
    <t>W5381</t>
  </si>
  <si>
    <t>Constellation New Energy Inc.</t>
  </si>
  <si>
    <t>Hyperion Treatment Plant CHP Plant</t>
  </si>
  <si>
    <t>Glendale Battery Energy Storage System</t>
  </si>
  <si>
    <t>2BESS</t>
  </si>
  <si>
    <t>Whitney Point Solar, LLC</t>
  </si>
  <si>
    <t>Whitney Point Solar</t>
  </si>
  <si>
    <t>WS532</t>
  </si>
  <si>
    <t>Solar Star California XLVIII, LLC</t>
  </si>
  <si>
    <t>CSUF State College</t>
  </si>
  <si>
    <t>CSUF Nutwood Solar</t>
  </si>
  <si>
    <t>Westside Solar, LLC</t>
  </si>
  <si>
    <t>NextEra Westside PV</t>
  </si>
  <si>
    <t>WS526</t>
  </si>
  <si>
    <t>Lindberg Field Solar 2, LLC</t>
  </si>
  <si>
    <t>Lindberg Field Solar 2</t>
  </si>
  <si>
    <t>Ramona Solar Energy</t>
  </si>
  <si>
    <t>SCDA Solar 1, LLC</t>
  </si>
  <si>
    <t>SCDA Solar 1</t>
  </si>
  <si>
    <t>SCAIR</t>
  </si>
  <si>
    <t>Marin Clean Energy Solar One</t>
  </si>
  <si>
    <t>MCES1</t>
  </si>
  <si>
    <t>Foundation CA Fund VIII Manager, LLC</t>
  </si>
  <si>
    <t>Foundation CDCR LAC</t>
  </si>
  <si>
    <t>Foundation Scheid Vineyards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1</t>
  </si>
  <si>
    <t>Bakersfield Industrial PV 1</t>
  </si>
  <si>
    <t>BIND1</t>
  </si>
  <si>
    <t>Intel Folsom Phase 3</t>
  </si>
  <si>
    <t>AT&amp;T Holger</t>
  </si>
  <si>
    <t>AT057</t>
  </si>
  <si>
    <t>AT&amp;T Anaheim</t>
  </si>
  <si>
    <t>AT058</t>
  </si>
  <si>
    <t>Imperial Valley Solar 3, LLC</t>
  </si>
  <si>
    <t>Mount Signal Solar Farm V</t>
  </si>
  <si>
    <t>MTSG3</t>
  </si>
  <si>
    <t>Sacramento Regional County Sanitation PV</t>
  </si>
  <si>
    <t>Green Beanworks C PV</t>
  </si>
  <si>
    <t>GBWXC</t>
  </si>
  <si>
    <t>Green Beanworks D PV</t>
  </si>
  <si>
    <t>GBWXD</t>
  </si>
  <si>
    <t>Golden Hills Interconnection Wind, LLC</t>
  </si>
  <si>
    <t>Golden Hills North Wind Energy Center</t>
  </si>
  <si>
    <t>Westmont 300A</t>
  </si>
  <si>
    <t>W5531</t>
  </si>
  <si>
    <t>USPS LA Solar FiT A &amp; B</t>
  </si>
  <si>
    <t>USPS PV</t>
  </si>
  <si>
    <t>USPS1</t>
  </si>
  <si>
    <t>Antelope Expansion 2</t>
  </si>
  <si>
    <t>ANTX2</t>
  </si>
  <si>
    <t>Antelope DSR 3</t>
  </si>
  <si>
    <t>ADSR3</t>
  </si>
  <si>
    <t>Port of LA Solar FiT Project</t>
  </si>
  <si>
    <t>W4885</t>
  </si>
  <si>
    <t>Green Beanworks B PV</t>
  </si>
  <si>
    <t>GBWXB</t>
  </si>
  <si>
    <t>Westmont 400A</t>
  </si>
  <si>
    <t>W5691</t>
  </si>
  <si>
    <t>Westmont 400B</t>
  </si>
  <si>
    <t>W5694</t>
  </si>
  <si>
    <t>Imperial Valley Solar 2, LLC</t>
  </si>
  <si>
    <t>Mount Signal Solar Farm II</t>
  </si>
  <si>
    <t>IVS2</t>
  </si>
  <si>
    <t>Amazon - Patterson PV</t>
  </si>
  <si>
    <t>PATT1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Beacon BESS 1</t>
  </si>
  <si>
    <t>BCN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Vandenberg Solar I, LLC</t>
  </si>
  <si>
    <t>Vandenberg Solar Project</t>
  </si>
  <si>
    <t>VBERG</t>
  </si>
  <si>
    <t>CoreSite Real Estate 2972 Stender, L.P.</t>
  </si>
  <si>
    <t>G-2</t>
  </si>
  <si>
    <t>G-3</t>
  </si>
  <si>
    <t>G-4</t>
  </si>
  <si>
    <t>G-5</t>
  </si>
  <si>
    <t>G-6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Voyager Wind II</t>
  </si>
  <si>
    <t>VYGR2</t>
  </si>
  <si>
    <t>Voyager Wind III</t>
  </si>
  <si>
    <t>VYGR3</t>
  </si>
  <si>
    <t>Voyager Wind IV</t>
  </si>
  <si>
    <t>VYGR4</t>
  </si>
  <si>
    <t>Westmont 301</t>
  </si>
  <si>
    <t>W5791</t>
  </si>
  <si>
    <t>Westmont 401</t>
  </si>
  <si>
    <t>W5792</t>
  </si>
  <si>
    <t>Stenner Creek Solar LLC</t>
  </si>
  <si>
    <t>Stenner Creek Solar</t>
  </si>
  <si>
    <t>CPOLY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Nautilus Solar Solutions</t>
  </si>
  <si>
    <t>Kilroy Solar</t>
  </si>
  <si>
    <t>KILRO</t>
  </si>
  <si>
    <t>Vista Energy Storage, LLC</t>
  </si>
  <si>
    <t xml:space="preserve">Vista Energy Storage System </t>
  </si>
  <si>
    <t>VISTA</t>
  </si>
  <si>
    <t>USG 1</t>
  </si>
  <si>
    <t>USG1</t>
  </si>
  <si>
    <t>USG 2</t>
  </si>
  <si>
    <t>USG2</t>
  </si>
  <si>
    <t>IVC Solar</t>
  </si>
  <si>
    <t>IVCS</t>
  </si>
  <si>
    <t>Ecoplexus, Inc</t>
  </si>
  <si>
    <t>Folsom SP and CSP Sacramento</t>
  </si>
  <si>
    <t>FOLSM</t>
  </si>
  <si>
    <t xml:space="preserve">PCS Energy, LLC         </t>
  </si>
  <si>
    <t>Aerolease</t>
  </si>
  <si>
    <t>APLEX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Wistaria Ranch Solar</t>
  </si>
  <si>
    <t>WICA</t>
  </si>
  <si>
    <t>SunSelect Produce (California) Inc</t>
  </si>
  <si>
    <t>SunSelect1</t>
  </si>
  <si>
    <t>Stage Gulch Solar, LLC</t>
  </si>
  <si>
    <t>Stage Gulch Solar</t>
  </si>
  <si>
    <t>5001</t>
  </si>
  <si>
    <t>Lavio Solar, LLC</t>
  </si>
  <si>
    <t>Lavio Solar</t>
  </si>
  <si>
    <t>5002</t>
  </si>
  <si>
    <t>ENGIE Storage Services NA LLC</t>
  </si>
  <si>
    <t>Pacific Union College BESS</t>
  </si>
  <si>
    <t>Napa</t>
  </si>
  <si>
    <t>12649</t>
  </si>
  <si>
    <t>Good Fellow Solar 1 PH1, LLC</t>
  </si>
  <si>
    <t>Target Shafter</t>
  </si>
  <si>
    <t>RPU2</t>
  </si>
  <si>
    <t>Soboba Band of Luiseno Indians</t>
  </si>
  <si>
    <t>Soboba Community Solar Project</t>
  </si>
  <si>
    <t>SCSP1</t>
  </si>
  <si>
    <t>SCSP2</t>
  </si>
  <si>
    <t>Onyx Asset Services Group</t>
  </si>
  <si>
    <t>SeaWorld Aquatica</t>
  </si>
  <si>
    <t>10276</t>
  </si>
  <si>
    <t>Central CA Fuel Cell 2, LLC</t>
  </si>
  <si>
    <t>Tulare BioMAT Fuel Cell</t>
  </si>
  <si>
    <t>MM27</t>
  </si>
  <si>
    <t>T0304_7_N003</t>
  </si>
  <si>
    <t>National Raisin</t>
  </si>
  <si>
    <t>CR2</t>
  </si>
  <si>
    <t>CR3</t>
  </si>
  <si>
    <t>CR4</t>
  </si>
  <si>
    <t>Pacific Ethanol Madera</t>
  </si>
  <si>
    <t>Pacific Ethanol Madera Solar Array</t>
  </si>
  <si>
    <t>Gavilan District College Solar Project</t>
  </si>
  <si>
    <t>GDCBA</t>
  </si>
  <si>
    <t>GDCPV</t>
  </si>
  <si>
    <t>Solar University, LLC</t>
  </si>
  <si>
    <t>UC Merced Solar Hybrid</t>
  </si>
  <si>
    <t>UCMBA</t>
  </si>
  <si>
    <t>UCMPV</t>
  </si>
  <si>
    <t>San Pablo Raceway</t>
  </si>
  <si>
    <t>SPRWY</t>
  </si>
  <si>
    <t>RE Mustang Two LLC</t>
  </si>
  <si>
    <t>Mustang Two</t>
  </si>
  <si>
    <t>M2BAR</t>
  </si>
  <si>
    <t>M2WHI</t>
  </si>
  <si>
    <t>UC Riverside Lots 30 &amp; 32</t>
  </si>
  <si>
    <t>UCRIV</t>
  </si>
  <si>
    <t>Solar Star California XLII, LLC</t>
  </si>
  <si>
    <t>Stanford Campus Solar</t>
  </si>
  <si>
    <t>STANF</t>
  </si>
  <si>
    <t>Solar Star California XLVII, LLC</t>
  </si>
  <si>
    <t>CSU Long Beach Lots 7 &amp; 14</t>
  </si>
  <si>
    <t>CSULB</t>
  </si>
  <si>
    <t>Sonoma County Junior College District</t>
  </si>
  <si>
    <t>Santa Rosa Junior College Petaluma Solar</t>
  </si>
  <si>
    <t>SRJCP</t>
  </si>
  <si>
    <t>Citizens Enterprises Corporation</t>
  </si>
  <si>
    <t>Citizens Imperial Solar</t>
  </si>
  <si>
    <t>CIS1</t>
  </si>
  <si>
    <t>AVS Phase 2 LLC</t>
  </si>
  <si>
    <t>Lancaster</t>
  </si>
  <si>
    <t>LANC</t>
  </si>
  <si>
    <t>Blue Shld Of Cal- El Dorado Hlls Mtr B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1S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Chaffey Community College District</t>
  </si>
  <si>
    <t>Chaffey College Rancho Cucamonga Campus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Solar Star California LXIII, LLC</t>
  </si>
  <si>
    <t>County of San Diego SBRC</t>
  </si>
  <si>
    <t>SBRC</t>
  </si>
  <si>
    <t>Target Woodland Solar Project</t>
  </si>
  <si>
    <t>TWSP</t>
  </si>
  <si>
    <t>Kern Highschool District Solar,LLC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Valta Energy</t>
  </si>
  <si>
    <t>CFW Solar X LLC - Vaughn</t>
  </si>
  <si>
    <t>VSCFW</t>
  </si>
  <si>
    <t>Hanford Renewable Energy LLC</t>
  </si>
  <si>
    <t>Verwey-Hanford Dairy Digester #2</t>
  </si>
  <si>
    <t>Verwey-Hanford Dairy Digester #3</t>
  </si>
  <si>
    <t>Kearny Mesa Storage LLC</t>
  </si>
  <si>
    <t>Ratkovich Alhambra</t>
  </si>
  <si>
    <t>RAT00</t>
  </si>
  <si>
    <t>Micro Santa Clara</t>
  </si>
  <si>
    <t>SMC01</t>
  </si>
  <si>
    <t>Little Bear 3</t>
  </si>
  <si>
    <t>Little Bear 4</t>
  </si>
  <si>
    <t>Little Bear 5</t>
  </si>
  <si>
    <t>Renew Solar ABC Sacramento LLC</t>
  </si>
  <si>
    <t>SACRA</t>
  </si>
  <si>
    <t>Disney Prospect</t>
  </si>
  <si>
    <t>DSY01</t>
  </si>
  <si>
    <t>ATT  Kelvin</t>
  </si>
  <si>
    <t>ATT56</t>
  </si>
  <si>
    <t>ATT Van Nyus</t>
  </si>
  <si>
    <t>ATT93</t>
  </si>
  <si>
    <t>FLEX Gibraltar</t>
  </si>
  <si>
    <t>FLX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FMG Solar Grossmont Helix LLC</t>
  </si>
  <si>
    <t>HELIX</t>
  </si>
  <si>
    <t>SFDK Solar</t>
  </si>
  <si>
    <t>SFDK</t>
  </si>
  <si>
    <t>HL Solar LLC</t>
  </si>
  <si>
    <t>HL Solar</t>
  </si>
  <si>
    <t>HLS</t>
  </si>
  <si>
    <t>2016 ESA Project Company, LLC</t>
  </si>
  <si>
    <t>Equinix Caspian Dr. Fuel Cell</t>
  </si>
  <si>
    <t>EQX1A</t>
  </si>
  <si>
    <t>EQX1B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DG 1 Acquisition Co., LLC</t>
  </si>
  <si>
    <t>Solar Star Palo Alto I, LLC</t>
  </si>
  <si>
    <t>SSPAI</t>
  </si>
  <si>
    <t>Vista Solar, Inc.</t>
  </si>
  <si>
    <t>Shelter Creek Condominiums Solar</t>
  </si>
  <si>
    <t>SCC01</t>
  </si>
  <si>
    <t>CA ODEVI LLC</t>
  </si>
  <si>
    <t>Windsor Floating Solar</t>
  </si>
  <si>
    <t>WUS15</t>
  </si>
  <si>
    <t>Solar Star California LXXVIII, LLC</t>
  </si>
  <si>
    <t>Grossmont HS Solar Project</t>
  </si>
  <si>
    <t>GHSP</t>
  </si>
  <si>
    <t>Lightsource Renewable Energy Asset Management, LLC</t>
  </si>
  <si>
    <t>Wildflower Solar 1</t>
  </si>
  <si>
    <t>CAWF1</t>
  </si>
  <si>
    <t>Forefront Power, LLC</t>
  </si>
  <si>
    <t>SCCCD - Clovis Community College</t>
  </si>
  <si>
    <t>232</t>
  </si>
  <si>
    <t>CalCity Solar 1 , LLC</t>
  </si>
  <si>
    <t>CalCity Solar 1</t>
  </si>
  <si>
    <t>CALTR</t>
  </si>
  <si>
    <t>SCCCD - Fresno Community College</t>
  </si>
  <si>
    <t>231</t>
  </si>
  <si>
    <t>Reedley Community College Solar</t>
  </si>
  <si>
    <t>234</t>
  </si>
  <si>
    <t>Eagle Creek</t>
  </si>
  <si>
    <t>EGCRK</t>
  </si>
  <si>
    <t>DG California Solar LLC</t>
  </si>
  <si>
    <t>CID Solar (CA)</t>
  </si>
  <si>
    <t>Valero Wilmington</t>
  </si>
  <si>
    <t>Valero Wilmington Cogeneration Plant</t>
  </si>
  <si>
    <t>79G1</t>
  </si>
  <si>
    <t>Solar Star California LXIV, LLC</t>
  </si>
  <si>
    <t>Alticor Inc - Solar Project</t>
  </si>
  <si>
    <t>AISP</t>
  </si>
  <si>
    <t>Medline Ind. Phase 2 Tracy</t>
  </si>
  <si>
    <t>MIP2T</t>
  </si>
  <si>
    <t>Niagara Bottling Stockton</t>
  </si>
  <si>
    <t>NBS</t>
  </si>
  <si>
    <t>Phelan Pinon Hills Community Services District</t>
  </si>
  <si>
    <t>Phelan Pinon Hills CSD Solar</t>
  </si>
  <si>
    <t>PPHS</t>
  </si>
  <si>
    <t>Castaic Lake Phase II</t>
  </si>
  <si>
    <t>CA135</t>
  </si>
  <si>
    <t>EDF Renewables Distributed Solutions, Inc</t>
  </si>
  <si>
    <t>San Diego Zoo</t>
  </si>
  <si>
    <t>SDZOO</t>
  </si>
  <si>
    <t>IOS II LLC</t>
  </si>
  <si>
    <t>IOS II-LAX9</t>
  </si>
  <si>
    <t>IOSII</t>
  </si>
  <si>
    <t>Sierra Pacific Industries (2042-RD)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Clearway Energy, Inc</t>
  </si>
  <si>
    <t>Central CA Fuel Cell 1</t>
  </si>
  <si>
    <t>CCFC1</t>
  </si>
  <si>
    <t>RE-VFO LLC</t>
  </si>
  <si>
    <t>INV1</t>
  </si>
  <si>
    <t>INV2</t>
  </si>
  <si>
    <t>CalCom Energy</t>
  </si>
  <si>
    <t>D'Arrigo Brothers - Phase 4</t>
  </si>
  <si>
    <t>DA04</t>
  </si>
  <si>
    <t>PSREC/SIAD Solar</t>
  </si>
  <si>
    <t>SIAD</t>
  </si>
  <si>
    <t>Walnut Unified School District Walnut HS Hybrid</t>
  </si>
  <si>
    <t>Moonlight Packing - Phase 2</t>
  </si>
  <si>
    <t>MLO2</t>
  </si>
  <si>
    <t>California City</t>
  </si>
  <si>
    <t>CACTY</t>
  </si>
  <si>
    <t>Lafayette 2 - Internal Services Dept</t>
  </si>
  <si>
    <t>Chevron - Lost Hills Hybrid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Baker</t>
  </si>
  <si>
    <t>BAKER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Westbound Solar LLC</t>
  </si>
  <si>
    <t>Pleasanton - Amador Valley High School</t>
  </si>
  <si>
    <t>AVHS</t>
  </si>
  <si>
    <t>Tracy 210</t>
  </si>
  <si>
    <t>CTC13</t>
  </si>
  <si>
    <t>SunE P11L Holdings, LLC</t>
  </si>
  <si>
    <t>North Kern State Prison Phase II</t>
  </si>
  <si>
    <t>5812</t>
  </si>
  <si>
    <t>VS Dedeaux LLC</t>
  </si>
  <si>
    <t>Dedeaux</t>
  </si>
  <si>
    <t>DEDEA</t>
  </si>
  <si>
    <t>AGT000 Stevens Creek Fuel Cell</t>
  </si>
  <si>
    <t>AGT0A</t>
  </si>
  <si>
    <t>AGT0B</t>
  </si>
  <si>
    <t>CST001 McCarthy Fuel Cell</t>
  </si>
  <si>
    <t>CST1A</t>
  </si>
  <si>
    <t>CST1B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5 Great Oaks Fuel Cell</t>
  </si>
  <si>
    <t>EQ15A</t>
  </si>
  <si>
    <t>EQ15B</t>
  </si>
  <si>
    <t>JSR000 N Mathilda Fuel Cell</t>
  </si>
  <si>
    <t>JSR00</t>
  </si>
  <si>
    <t>KSR028 Merced Fuel Cell</t>
  </si>
  <si>
    <t>KSR28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Ralph's Grocery Company</t>
  </si>
  <si>
    <t>Kroger La Habra</t>
  </si>
  <si>
    <t>KROLH</t>
  </si>
  <si>
    <t>Soscol Ferry Solar</t>
  </si>
  <si>
    <t>SSCLC</t>
  </si>
  <si>
    <t>SSCLD</t>
  </si>
  <si>
    <t>Gateway Energy Storage, LLC</t>
  </si>
  <si>
    <t>Gateway Energy Storage System</t>
  </si>
  <si>
    <t>GTWAY</t>
  </si>
  <si>
    <t>Golden Field Solar III, LLC</t>
  </si>
  <si>
    <t>RCTR</t>
  </si>
  <si>
    <t>Ameresco</t>
  </si>
  <si>
    <t>Vacaville Hospital</t>
  </si>
  <si>
    <t>6701</t>
  </si>
  <si>
    <t>Titan Solar 1, LLC</t>
  </si>
  <si>
    <t>Titan Solar 1 (CA)</t>
  </si>
  <si>
    <t>TITN1</t>
  </si>
  <si>
    <t>Rialto - High School</t>
  </si>
  <si>
    <t>10136</t>
  </si>
  <si>
    <t>Family Tree Farms</t>
  </si>
  <si>
    <t>FTF-PackingShed</t>
  </si>
  <si>
    <t>FTF02</t>
  </si>
  <si>
    <t>Mike Woolf Farming</t>
  </si>
  <si>
    <t>Firebaugh-CCS-PV-1</t>
  </si>
  <si>
    <t>MWF01</t>
  </si>
  <si>
    <t>Wonderful Renewable Energy, LLC.</t>
  </si>
  <si>
    <t>Wonderful Orchards - New Columbia</t>
  </si>
  <si>
    <t>WOC</t>
  </si>
  <si>
    <t>Desert Harvest II LLC</t>
  </si>
  <si>
    <t>DH002</t>
  </si>
  <si>
    <t>Maverick Solar 4, LLC</t>
  </si>
  <si>
    <t>MAV02</t>
  </si>
  <si>
    <t>Still Water Power LLC</t>
  </si>
  <si>
    <t>Still Water Power</t>
  </si>
  <si>
    <t>Valencia 2</t>
  </si>
  <si>
    <t>265</t>
  </si>
  <si>
    <t>Palmetto Power Management LLC</t>
  </si>
  <si>
    <t>Dissigno Healdsburg FPV, LLC</t>
  </si>
  <si>
    <t>HLDBG</t>
  </si>
  <si>
    <t>Tranquillity Solar 1, LLC</t>
  </si>
  <si>
    <t>Tranquillity ID</t>
  </si>
  <si>
    <t>TRANQ</t>
  </si>
  <si>
    <t>SkyHigh 2 Solar</t>
  </si>
  <si>
    <t>Firestone Walker Brewery - Phase 1</t>
  </si>
  <si>
    <t>FWBP1</t>
  </si>
  <si>
    <t>Los Palos Street Operating, LLC</t>
  </si>
  <si>
    <t>Big Bear</t>
  </si>
  <si>
    <t>BB000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Broadway 2 - UC Riverside</t>
  </si>
  <si>
    <t>Prologis L.P</t>
  </si>
  <si>
    <t>PLDPL</t>
  </si>
  <si>
    <t>County of San Diego COC Hybrid</t>
  </si>
  <si>
    <t>ESS</t>
  </si>
  <si>
    <t>SEPV Sierra, LLC</t>
  </si>
  <si>
    <t>SEPV Sierra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Physical
Unit Label</t>
  </si>
  <si>
    <t>Quantity
January</t>
  </si>
  <si>
    <t>Quantity
February</t>
  </si>
  <si>
    <t>Quantity
March</t>
  </si>
  <si>
    <t>Quantity
April</t>
  </si>
  <si>
    <t>Quantity
May</t>
  </si>
  <si>
    <t>Quantity
June</t>
  </si>
  <si>
    <t>Quantity
July</t>
  </si>
  <si>
    <t>Quantity
August</t>
  </si>
  <si>
    <t>Quantity
September</t>
  </si>
  <si>
    <t>Quantity
October</t>
  </si>
  <si>
    <t>Quantity
November</t>
  </si>
  <si>
    <t>Quantity
December</t>
  </si>
  <si>
    <t>Elec_Quantity
January</t>
  </si>
  <si>
    <t>Elec_Quantity
February</t>
  </si>
  <si>
    <t>Elec_Quantity
March</t>
  </si>
  <si>
    <t>Elec_Quantity
April</t>
  </si>
  <si>
    <t>Elec_Quantity
May</t>
  </si>
  <si>
    <t>Elec_Quantity
June</t>
  </si>
  <si>
    <t>Elec_Quantity
July</t>
  </si>
  <si>
    <t>Elec_Quantity
August</t>
  </si>
  <si>
    <t>Elec_Quantity
September</t>
  </si>
  <si>
    <t>Elec_Quantity
October</t>
  </si>
  <si>
    <t>Elec_Quantity
November</t>
  </si>
  <si>
    <t>Elec_Quantity
December</t>
  </si>
  <si>
    <t>MMBtuPer_Unit
January</t>
  </si>
  <si>
    <t>MMBtuPer_Unit
February</t>
  </si>
  <si>
    <t>MMBtuPer_Unit
March</t>
  </si>
  <si>
    <t>MMBtuPer_Unit
April</t>
  </si>
  <si>
    <t>MMBtuPer_Unit
May</t>
  </si>
  <si>
    <t>MMBtuPer_Unit
June</t>
  </si>
  <si>
    <t>MMBtuPer_Unit
July</t>
  </si>
  <si>
    <t>MMBtuPer_Unit
August</t>
  </si>
  <si>
    <t>MMBtuPer_Unit
September</t>
  </si>
  <si>
    <t>MMBtuPer_Unit
October</t>
  </si>
  <si>
    <t>MMBtuPer_Unit
November</t>
  </si>
  <si>
    <t>MMBtuPer_Unit
December</t>
  </si>
  <si>
    <t>Tot_MMBtu
January</t>
  </si>
  <si>
    <t>Tot_MMBtu
February</t>
  </si>
  <si>
    <t>Tot_MMBtu
March</t>
  </si>
  <si>
    <t>Tot_MMBtu
April</t>
  </si>
  <si>
    <t>Tot_MMBtu
May</t>
  </si>
  <si>
    <t>Tot_MMBtu
June</t>
  </si>
  <si>
    <t>Tot_MMBtu
July</t>
  </si>
  <si>
    <t>Tot_MMBtu
August</t>
  </si>
  <si>
    <t>Tot_MMBtu
September</t>
  </si>
  <si>
    <t>Tot_MMBtu
October</t>
  </si>
  <si>
    <t>Tot_MMBtu
November</t>
  </si>
  <si>
    <t>Tot_MMBtu
December</t>
  </si>
  <si>
    <t>Elec_MMBtu
January</t>
  </si>
  <si>
    <t>Elec_MMBtu
February</t>
  </si>
  <si>
    <t>Elec_MMBtu
March</t>
  </si>
  <si>
    <t>Elec_MMBtu
April</t>
  </si>
  <si>
    <t>Elec_MMBtu
May</t>
  </si>
  <si>
    <t>Elec_MMBtu
June</t>
  </si>
  <si>
    <t>Elec_MMBtu
July</t>
  </si>
  <si>
    <t>Elec_MMBtu
August</t>
  </si>
  <si>
    <t>Elec_MMBtu
September</t>
  </si>
  <si>
    <t>Elec_MMBtu
October</t>
  </si>
  <si>
    <t>Elec_MMBtu
November</t>
  </si>
  <si>
    <t>Elec_MMBtu
December</t>
  </si>
  <si>
    <t>Netgen
January</t>
  </si>
  <si>
    <t>Netgen
February</t>
  </si>
  <si>
    <t>Netgen
March</t>
  </si>
  <si>
    <t>Netgen
April</t>
  </si>
  <si>
    <t>Netgen
May</t>
  </si>
  <si>
    <t>Netgen
June</t>
  </si>
  <si>
    <t>Netgen
July</t>
  </si>
  <si>
    <t>Netgen
August</t>
  </si>
  <si>
    <t>Netgen
September</t>
  </si>
  <si>
    <t>Netgen
October</t>
  </si>
  <si>
    <t>Netgen
November</t>
  </si>
  <si>
    <t>Netgen
December</t>
  </si>
  <si>
    <t>Total Fuel Consumption
Quantity</t>
  </si>
  <si>
    <t>Electric Fuel Consumption
Quantity</t>
  </si>
  <si>
    <t>Total Fuel Consumption
MMBtu</t>
  </si>
  <si>
    <t>Elec Fuel Consumption
MMBtu</t>
  </si>
  <si>
    <t>Net Generation
(Megawatthours)</t>
  </si>
  <si>
    <t>YEAR</t>
  </si>
  <si>
    <t>.</t>
  </si>
  <si>
    <t>PACC</t>
  </si>
  <si>
    <t>WECC</t>
  </si>
  <si>
    <t>NAICS-22 Non-Cogen</t>
  </si>
  <si>
    <t>HYC</t>
  </si>
  <si>
    <t>HPS</t>
  </si>
  <si>
    <t>megawatthours</t>
  </si>
  <si>
    <t>barrels</t>
  </si>
  <si>
    <t>mcf</t>
  </si>
  <si>
    <t>ORW</t>
  </si>
  <si>
    <t>Mcf</t>
  </si>
  <si>
    <t>Borel</t>
  </si>
  <si>
    <t>MLG</t>
  </si>
  <si>
    <t>OOG</t>
  </si>
  <si>
    <t>WOO</t>
  </si>
  <si>
    <t>Commercial NAICS Non-Cogen</t>
  </si>
  <si>
    <t>NAICS-22 Cogen</t>
  </si>
  <si>
    <t>Commercial NAICS Cogen</t>
  </si>
  <si>
    <t>Industrial NAICS Cogen</t>
  </si>
  <si>
    <t>WWW</t>
  </si>
  <si>
    <t>short tons</t>
  </si>
  <si>
    <t>Industrial NAICS Non-Cogen</t>
  </si>
  <si>
    <t>KER</t>
  </si>
  <si>
    <t>COL</t>
  </si>
  <si>
    <t>Kyocera International Project</t>
  </si>
  <si>
    <t>Salton Sea Power Gen Co - Unit 1</t>
  </si>
  <si>
    <t>Windland</t>
  </si>
  <si>
    <t>Sky River Wind Energy Center</t>
  </si>
  <si>
    <t>Sky River Wind LLC</t>
  </si>
  <si>
    <t>Gaviota Oil Plant</t>
  </si>
  <si>
    <t>Freeport McMoRan Oil &amp; Gas</t>
  </si>
  <si>
    <t>MSB</t>
  </si>
  <si>
    <t>MSN</t>
  </si>
  <si>
    <t>Victory Garden Phase IV LLC</t>
  </si>
  <si>
    <t>Tajiguas Plant</t>
  </si>
  <si>
    <t>MM Tajiguas Energy LLC</t>
  </si>
  <si>
    <t>Inland Empire Energy Center</t>
  </si>
  <si>
    <t>Inland Empire Energy Ctr LLC</t>
  </si>
  <si>
    <t>Dutch Wind Energy</t>
  </si>
  <si>
    <t>Coca Cola American Canyon</t>
  </si>
  <si>
    <t>Fullerton Mill CHP</t>
  </si>
  <si>
    <t>Kimberly-Clark Worldwide Inc</t>
  </si>
  <si>
    <t>DESI-1 Battery Energy Storage Facility</t>
  </si>
  <si>
    <t>Pacific Ethanol Stockton Cogen Plant</t>
  </si>
  <si>
    <t>Pacific Ethanol Stockton</t>
  </si>
  <si>
    <t>Baldwin</t>
  </si>
  <si>
    <t>Silveira Ranch Road Solar</t>
  </si>
  <si>
    <t>RFC</t>
  </si>
  <si>
    <t>Wonderful Orchards - Belridge</t>
  </si>
  <si>
    <t>Las Virgenes</t>
  </si>
  <si>
    <t>State-Fuel Level Increment</t>
  </si>
  <si>
    <t>Calculate CHP capacity factors</t>
  </si>
  <si>
    <t>2019 Estimated CF</t>
  </si>
  <si>
    <t>hours per year</t>
  </si>
  <si>
    <t>Total CHP potential</t>
  </si>
  <si>
    <t>Actual generation</t>
  </si>
  <si>
    <t>CF</t>
  </si>
  <si>
    <t>Include CHP Plants?</t>
  </si>
  <si>
    <t>Include Non-Utilty Plants?</t>
  </si>
  <si>
    <t>Model Energy Source</t>
  </si>
  <si>
    <t>Include?</t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CE</t>
  </si>
  <si>
    <t>Energy Storage, Compressed Air</t>
  </si>
  <si>
    <t>ANT</t>
  </si>
  <si>
    <t>Anthracite Coal</t>
  </si>
  <si>
    <t>CC</t>
  </si>
  <si>
    <t>CP</t>
  </si>
  <si>
    <t>Energy Storage, Concentrated Solar Power</t>
  </si>
  <si>
    <t>BFG</t>
  </si>
  <si>
    <t>Blast-Furnace Gas</t>
  </si>
  <si>
    <t>other</t>
  </si>
  <si>
    <t>FW</t>
  </si>
  <si>
    <t xml:space="preserve">Energy Storage, Flywheel </t>
  </si>
  <si>
    <t>Bituminous Coal</t>
  </si>
  <si>
    <t>Energy Storage, Reversible Hydraulic Turbine (Pumped Storage)</t>
  </si>
  <si>
    <t>BLQ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Biogenic Municipal Solid Waste</t>
  </si>
  <si>
    <t>HB</t>
  </si>
  <si>
    <t>Hydrokinetic, Wave Buoy</t>
  </si>
  <si>
    <t>Non-biogenic Municipal Solid Waste</t>
  </si>
  <si>
    <t>HK</t>
  </si>
  <si>
    <t>Hydrokinetic, Other (specify in SCHEDULE 7)</t>
  </si>
  <si>
    <t>WS</t>
  </si>
  <si>
    <t>Hydroelectric Turbine (includes turbines associated with delivery of water by pipeline)</t>
  </si>
  <si>
    <t>Not Available at this Time</t>
  </si>
  <si>
    <t>battery</t>
  </si>
  <si>
    <t>Turbines Used in a Binary Cycle (including those used for geothermal applications)</t>
  </si>
  <si>
    <t>Natural Gas</t>
  </si>
  <si>
    <t>natural gas</t>
  </si>
  <si>
    <t>Pumped hydro storage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BL</t>
  </si>
  <si>
    <t>Other Biomass Liquids (Fish Oil, Liquid Acetonitrite Waste, Medical Waste, Tall Oil, ethanol, Waste Alcohol, and other Biomass Liquids not specified)</t>
  </si>
  <si>
    <t>Fuel Cell</t>
  </si>
  <si>
    <t>OBS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GP</t>
  </si>
  <si>
    <t>Synthesis Gas from Petroleum Coke</t>
  </si>
  <si>
    <t>SGC</t>
  </si>
  <si>
    <t>Coal-Derived Synthetic Gas</t>
  </si>
  <si>
    <t>SLW</t>
  </si>
  <si>
    <t>Sludge waste</t>
  </si>
  <si>
    <t>SUB</t>
  </si>
  <si>
    <t>Subbituminous Coal</t>
  </si>
  <si>
    <t>Solar (Photovoltaic, Thermal)</t>
  </si>
  <si>
    <t>solar</t>
  </si>
  <si>
    <t>Tires</t>
  </si>
  <si>
    <t>TID</t>
  </si>
  <si>
    <t>Water, Tides</t>
  </si>
  <si>
    <t>Water, Conventional or Pumped Storage</t>
  </si>
  <si>
    <t>WC</t>
  </si>
  <si>
    <t>Waste/Other Coal (Culm, Gob, Coke, and Breeze)</t>
  </si>
  <si>
    <t>WDL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In California, we use the crude oil category for CHP</t>
  </si>
  <si>
    <t>Other capacity factors are calculated using EIA's 860 and 923</t>
  </si>
  <si>
    <t>Capacity</t>
  </si>
  <si>
    <t>max gen</t>
  </si>
  <si>
    <t>actual gen</t>
  </si>
  <si>
    <t>Table 15. Capacity and usage factors, 2008 through 2019</t>
  </si>
  <si>
    <t>Generation technology</t>
  </si>
  <si>
    <t>2019 Time adjusted capacity (MW)</t>
  </si>
  <si>
    <t>Year
2019</t>
  </si>
  <si>
    <t>Year
2018</t>
  </si>
  <si>
    <t>Year
2017</t>
  </si>
  <si>
    <t>Year
2016</t>
  </si>
  <si>
    <t>Year
2015</t>
  </si>
  <si>
    <t>Year
2014</t>
  </si>
  <si>
    <t>Year
2013</t>
  </si>
  <si>
    <t>Year
2012</t>
  </si>
  <si>
    <t>Year
2011</t>
  </si>
  <si>
    <t>Year
2010</t>
  </si>
  <si>
    <t>Year
2009</t>
  </si>
  <si>
    <t>Year
2008</t>
  </si>
  <si>
    <t>Capacity Factors</t>
  </si>
  <si>
    <t>Other, Gas</t>
  </si>
  <si>
    <t>Natural Gas - OTH</t>
  </si>
  <si>
    <t>Other, Biomass</t>
  </si>
  <si>
    <t>Other, not Biomass or Gas</t>
  </si>
  <si>
    <t>Petroleum - ST</t>
  </si>
  <si>
    <t>Natural Gas - CC</t>
  </si>
  <si>
    <t>Solar - PV</t>
  </si>
  <si>
    <t>Natural Gas - IC</t>
  </si>
  <si>
    <t>Solar - TH</t>
  </si>
  <si>
    <t>Natural Gas - GT</t>
  </si>
  <si>
    <t>Natural Gas - ST</t>
  </si>
  <si>
    <t>Petroleum - IC</t>
  </si>
  <si>
    <t>Petroleum - GT</t>
  </si>
  <si>
    <t>Usage Factors</t>
  </si>
  <si>
    <t>Pumped Storage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CAISO_ST</t>
  </si>
  <si>
    <t>CAISO_CCGT1</t>
  </si>
  <si>
    <t>CAISO_CCGT2</t>
  </si>
  <si>
    <t>CAISO_Peaker1</t>
  </si>
  <si>
    <t>CAISO_Peaker2</t>
  </si>
  <si>
    <t>CAISO_Advanced_CCGT</t>
  </si>
  <si>
    <t>CAISO_Aero_CT</t>
  </si>
  <si>
    <t>CAISO_Reciprocating_Engine</t>
  </si>
  <si>
    <t>CAISO_CHP</t>
  </si>
  <si>
    <t>CAISO_Coal</t>
  </si>
  <si>
    <t>CAISO_Nuclear</t>
  </si>
  <si>
    <t>Hydro_NW_CAISO</t>
  </si>
  <si>
    <t>CAISO_Conventional_DR</t>
  </si>
  <si>
    <t>Customer_PV</t>
  </si>
  <si>
    <t>Biomass</t>
  </si>
  <si>
    <t>Small_Hydro</t>
  </si>
  <si>
    <t>out of state</t>
  </si>
  <si>
    <t>Wind OOS New Tx</t>
  </si>
  <si>
    <t>Offshore_Wind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Storage</t>
  </si>
  <si>
    <t>Battery (incl. BTM)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able 15. Capacity and usage factors, 2008 through 2020</t>
  </si>
  <si>
    <t>2020 Time adjusted capacity (MW)</t>
  </si>
  <si>
    <t>Year
2020</t>
  </si>
  <si>
    <t>capapcity*8760</t>
  </si>
  <si>
    <t>gwh to mwh</t>
  </si>
  <si>
    <t>co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#,##0.0%"/>
    <numFmt numFmtId="168" formatCode="0.000"/>
    <numFmt numFmtId="169" formatCode="0.0000"/>
    <numFmt numFmtId="170" formatCode="#,##0.000"/>
    <numFmt numFmtId="171" formatCode="_(* #,##0_);_(* \(#,##0\);_(* &quot;-&quot;??_);_(@_)"/>
    <numFmt numFmtId="172" formatCode="_(* #,##0.0_);_(* \(#,##0.0\);_(* &quot;-&quot;??_);_(@_)"/>
    <numFmt numFmtId="173" formatCode="_(&quot;$&quot;* #,##0_);_(&quot;$&quot;* \(#,##0\);_(&quot;$&quot;* &quot;-&quot;??_);_(@_)"/>
    <numFmt numFmtId="174" formatCode="&quot;$&quot;#,##0"/>
    <numFmt numFmtId="175" formatCode="_(* #,##0.000_);_(* \(#,##0.000\);_(* &quot;-&quot;??_);_(@_)"/>
    <numFmt numFmtId="176" formatCode="0.000%"/>
  </numFmts>
  <fonts count="55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rgb="FF0066CC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Tahoma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rgb="FF000000"/>
      <name val="Calibri"/>
      <family val="2"/>
    </font>
    <font>
      <sz val="11"/>
      <name val="Arial"/>
      <family val="2"/>
    </font>
    <font>
      <sz val="11"/>
      <color rgb="FF000000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1"/>
      <color indexed="8"/>
      <name val="Calibri"/>
      <family val="2"/>
    </font>
    <font>
      <sz val="10"/>
      <name val="Tahoma"/>
      <family val="2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0" tint="-0.1499984740745262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b/>
      <sz val="10"/>
      <color rgb="FF9E7800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D8D8D8"/>
        <bgColor rgb="FFD8D8D8"/>
      </patternFill>
    </fill>
    <fill>
      <patternFill patternType="solid">
        <fgColor rgb="FFD3DFEE"/>
        <bgColor rgb="FFD3DFEE"/>
      </patternFill>
    </fill>
    <fill>
      <patternFill patternType="solid">
        <fgColor rgb="FFFFFFFF"/>
        <bgColor rgb="FFFFFFFF"/>
      </patternFill>
    </fill>
    <fill>
      <patternFill patternType="solid">
        <fgColor rgb="FFCFEAF7"/>
        <bgColor rgb="FFCFEAF7"/>
      </patternFill>
    </fill>
    <fill>
      <patternFill patternType="solid">
        <fgColor rgb="FFEBF2FA"/>
        <bgColor rgb="FFEBF2FA"/>
      </patternFill>
    </fill>
    <fill>
      <patternFill patternType="solid">
        <fgColor theme="2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8E5F1"/>
        <bgColor indexed="64"/>
      </patternFill>
    </fill>
    <fill>
      <patternFill patternType="solid">
        <fgColor rgb="FFEBF2FA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</fills>
  <borders count="52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 style="medium">
        <color rgb="FFBFBFBF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23"/>
    <xf numFmtId="43" fontId="23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3" fillId="0" borderId="23"/>
    <xf numFmtId="43" fontId="3" fillId="0" borderId="23" applyFont="0" applyFill="0" applyBorder="0" applyAlignment="0" applyProtection="0"/>
    <xf numFmtId="0" fontId="31" fillId="0" borderId="23"/>
    <xf numFmtId="0" fontId="2" fillId="0" borderId="23"/>
    <xf numFmtId="0" fontId="29" fillId="0" borderId="37" applyNumberFormat="0" applyFill="0" applyAlignment="0" applyProtection="0"/>
    <xf numFmtId="0" fontId="1" fillId="0" borderId="23"/>
    <xf numFmtId="43" fontId="1" fillId="0" borderId="23" applyFont="0" applyFill="0" applyBorder="0" applyAlignment="0" applyProtection="0"/>
    <xf numFmtId="9" fontId="1" fillId="0" borderId="23" applyFont="0" applyFill="0" applyBorder="0" applyAlignment="0" applyProtection="0"/>
    <xf numFmtId="44" fontId="1" fillId="0" borderId="23" applyFont="0" applyFill="0" applyBorder="0" applyAlignment="0" applyProtection="0"/>
  </cellStyleXfs>
  <cellXfs count="485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12" fillId="0" borderId="0" xfId="0" applyFont="1" applyBorder="1"/>
    <xf numFmtId="164" fontId="5" fillId="0" borderId="0" xfId="0" applyNumberFormat="1" applyFont="1" applyBorder="1"/>
    <xf numFmtId="0" fontId="12" fillId="2" borderId="1" xfId="0" applyFont="1" applyFill="1" applyBorder="1"/>
    <xf numFmtId="9" fontId="11" fillId="3" borderId="7" xfId="0" applyNumberFormat="1" applyFont="1" applyFill="1" applyBorder="1"/>
    <xf numFmtId="9" fontId="11" fillId="3" borderId="8" xfId="0" applyNumberFormat="1" applyFont="1" applyFill="1" applyBorder="1"/>
    <xf numFmtId="0" fontId="11" fillId="0" borderId="9" xfId="0" applyFont="1" applyBorder="1"/>
    <xf numFmtId="0" fontId="11" fillId="0" borderId="10" xfId="0" applyFont="1" applyBorder="1"/>
    <xf numFmtId="0" fontId="12" fillId="4" borderId="11" xfId="0" applyFont="1" applyFill="1" applyBorder="1"/>
    <xf numFmtId="0" fontId="12" fillId="4" borderId="1" xfId="0" applyFont="1" applyFill="1" applyBorder="1"/>
    <xf numFmtId="0" fontId="11" fillId="5" borderId="13" xfId="0" applyFont="1" applyFill="1" applyBorder="1" applyAlignment="1">
      <alignment horizontal="center" vertical="center" wrapText="1"/>
    </xf>
    <xf numFmtId="165" fontId="11" fillId="5" borderId="13" xfId="0" applyNumberFormat="1" applyFont="1" applyFill="1" applyBorder="1" applyAlignment="1">
      <alignment horizontal="center" vertical="center" wrapText="1"/>
    </xf>
    <xf numFmtId="1" fontId="11" fillId="5" borderId="14" xfId="0" applyNumberFormat="1" applyFont="1" applyFill="1" applyBorder="1" applyAlignment="1">
      <alignment horizontal="center" vertical="center" wrapText="1"/>
    </xf>
    <xf numFmtId="9" fontId="5" fillId="0" borderId="0" xfId="0" applyNumberFormat="1" applyFont="1" applyBorder="1"/>
    <xf numFmtId="0" fontId="11" fillId="0" borderId="15" xfId="0" applyFont="1" applyBorder="1" applyAlignment="1">
      <alignment horizontal="center" vertical="center" wrapText="1"/>
    </xf>
    <xf numFmtId="165" fontId="11" fillId="0" borderId="15" xfId="0" applyNumberFormat="1" applyFont="1" applyBorder="1" applyAlignment="1">
      <alignment horizontal="center" vertical="center" wrapText="1"/>
    </xf>
    <xf numFmtId="1" fontId="11" fillId="0" borderId="16" xfId="0" applyNumberFormat="1" applyFont="1" applyBorder="1" applyAlignment="1">
      <alignment horizontal="center" vertical="center" wrapText="1"/>
    </xf>
    <xf numFmtId="0" fontId="11" fillId="5" borderId="17" xfId="0" applyFont="1" applyFill="1" applyBorder="1" applyAlignment="1">
      <alignment horizontal="center" vertical="center" wrapText="1"/>
    </xf>
    <xf numFmtId="165" fontId="11" fillId="5" borderId="17" xfId="0" applyNumberFormat="1" applyFont="1" applyFill="1" applyBorder="1" applyAlignment="1">
      <alignment horizontal="center" vertical="center" wrapText="1"/>
    </xf>
    <xf numFmtId="1" fontId="11" fillId="5" borderId="18" xfId="0" applyNumberFormat="1" applyFont="1" applyFill="1" applyBorder="1" applyAlignment="1">
      <alignment horizontal="center" vertical="center" wrapText="1"/>
    </xf>
    <xf numFmtId="0" fontId="5" fillId="0" borderId="0" xfId="0" applyFont="1" applyBorder="1" applyAlignment="1">
      <alignment wrapText="1"/>
    </xf>
    <xf numFmtId="0" fontId="11" fillId="0" borderId="19" xfId="0" applyFont="1" applyBorder="1" applyAlignment="1">
      <alignment horizontal="center" vertical="center" wrapText="1"/>
    </xf>
    <xf numFmtId="165" fontId="11" fillId="0" borderId="19" xfId="0" applyNumberFormat="1" applyFont="1" applyBorder="1" applyAlignment="1">
      <alignment horizontal="center" vertical="center" wrapText="1"/>
    </xf>
    <xf numFmtId="1" fontId="11" fillId="0" borderId="12" xfId="0" applyNumberFormat="1" applyFont="1" applyBorder="1" applyAlignment="1">
      <alignment horizontal="center" vertical="center" wrapText="1"/>
    </xf>
    <xf numFmtId="0" fontId="11" fillId="5" borderId="20" xfId="0" applyFont="1" applyFill="1" applyBorder="1" applyAlignment="1">
      <alignment horizontal="center" vertical="center" wrapText="1"/>
    </xf>
    <xf numFmtId="0" fontId="11" fillId="5" borderId="21" xfId="0" applyFont="1" applyFill="1" applyBorder="1" applyAlignment="1">
      <alignment horizontal="center" vertical="center" wrapText="1"/>
    </xf>
    <xf numFmtId="3" fontId="11" fillId="5" borderId="22" xfId="0" applyNumberFormat="1" applyFont="1" applyFill="1" applyBorder="1" applyAlignment="1">
      <alignment horizontal="center" vertical="center" wrapText="1"/>
    </xf>
    <xf numFmtId="164" fontId="11" fillId="3" borderId="7" xfId="0" applyNumberFormat="1" applyFont="1" applyFill="1" applyBorder="1"/>
    <xf numFmtId="164" fontId="11" fillId="3" borderId="4" xfId="0" applyNumberFormat="1" applyFont="1" applyFill="1" applyBorder="1"/>
    <xf numFmtId="164" fontId="11" fillId="3" borderId="8" xfId="0" applyNumberFormat="1" applyFont="1" applyFill="1" applyBorder="1"/>
    <xf numFmtId="9" fontId="6" fillId="0" borderId="0" xfId="0" applyNumberFormat="1" applyFont="1" applyBorder="1"/>
    <xf numFmtId="0" fontId="11" fillId="0" borderId="0" xfId="0" applyFont="1" applyBorder="1" applyAlignment="1">
      <alignment wrapText="1"/>
    </xf>
    <xf numFmtId="0" fontId="5" fillId="6" borderId="1" xfId="0" applyFont="1" applyFill="1" applyBorder="1"/>
    <xf numFmtId="166" fontId="14" fillId="7" borderId="24" xfId="0" applyNumberFormat="1" applyFont="1" applyFill="1" applyBorder="1" applyAlignment="1">
      <alignment horizontal="right" wrapText="1"/>
    </xf>
    <xf numFmtId="167" fontId="14" fillId="7" borderId="24" xfId="0" applyNumberFormat="1" applyFont="1" applyFill="1" applyBorder="1" applyAlignment="1">
      <alignment horizontal="right" wrapText="1"/>
    </xf>
    <xf numFmtId="0" fontId="15" fillId="0" borderId="24" xfId="0" applyFont="1" applyBorder="1" applyAlignment="1">
      <alignment horizontal="right" wrapText="1"/>
    </xf>
    <xf numFmtId="166" fontId="15" fillId="0" borderId="24" xfId="0" applyNumberFormat="1" applyFont="1" applyBorder="1" applyAlignment="1">
      <alignment horizontal="right" wrapText="1"/>
    </xf>
    <xf numFmtId="167" fontId="15" fillId="0" borderId="24" xfId="0" applyNumberFormat="1" applyFont="1" applyBorder="1" applyAlignment="1">
      <alignment horizontal="right" wrapText="1"/>
    </xf>
    <xf numFmtId="0" fontId="4" fillId="0" borderId="0" xfId="0" applyFont="1" applyBorder="1" applyAlignment="1">
      <alignment wrapText="1"/>
    </xf>
    <xf numFmtId="168" fontId="5" fillId="0" borderId="0" xfId="0" applyNumberFormat="1" applyFont="1" applyBorder="1"/>
    <xf numFmtId="0" fontId="17" fillId="0" borderId="0" xfId="0" applyFont="1" applyBorder="1"/>
    <xf numFmtId="0" fontId="18" fillId="0" borderId="23" xfId="0" applyFont="1"/>
    <xf numFmtId="0" fontId="19" fillId="0" borderId="24" xfId="0" applyFont="1" applyBorder="1" applyAlignment="1">
      <alignment horizontal="center" vertical="center"/>
    </xf>
    <xf numFmtId="0" fontId="19" fillId="0" borderId="28" xfId="0" applyFont="1" applyBorder="1" applyAlignment="1">
      <alignment vertical="center"/>
    </xf>
    <xf numFmtId="0" fontId="19" fillId="0" borderId="29" xfId="0" applyFont="1" applyBorder="1" applyAlignment="1">
      <alignment horizontal="center" vertical="center"/>
    </xf>
    <xf numFmtId="0" fontId="21" fillId="0" borderId="28" xfId="0" applyFont="1" applyBorder="1" applyAlignment="1">
      <alignment horizontal="center" vertical="center"/>
    </xf>
    <xf numFmtId="1" fontId="21" fillId="0" borderId="29" xfId="0" applyNumberFormat="1" applyFont="1" applyBorder="1" applyAlignment="1">
      <alignment horizontal="center" vertical="center"/>
    </xf>
    <xf numFmtId="0" fontId="5" fillId="0" borderId="23" xfId="0" applyFont="1"/>
    <xf numFmtId="0" fontId="7" fillId="0" borderId="23" xfId="0" applyFont="1"/>
    <xf numFmtId="0" fontId="22" fillId="0" borderId="0" xfId="0" applyFont="1" applyBorder="1"/>
    <xf numFmtId="0" fontId="19" fillId="0" borderId="27" xfId="0" applyFont="1" applyBorder="1" applyAlignment="1">
      <alignment horizontal="center" vertical="center"/>
    </xf>
    <xf numFmtId="0" fontId="20" fillId="0" borderId="26" xfId="0" applyFont="1" applyBorder="1"/>
    <xf numFmtId="0" fontId="20" fillId="0" borderId="25" xfId="0" applyFont="1" applyBorder="1"/>
    <xf numFmtId="0" fontId="17" fillId="0" borderId="23" xfId="0" applyFont="1"/>
    <xf numFmtId="169" fontId="0" fillId="0" borderId="0" xfId="0" applyNumberFormat="1" applyBorder="1"/>
    <xf numFmtId="168" fontId="5" fillId="9" borderId="0" xfId="0" applyNumberFormat="1" applyFont="1" applyFill="1" applyBorder="1"/>
    <xf numFmtId="0" fontId="0" fillId="0" borderId="23" xfId="0"/>
    <xf numFmtId="0" fontId="14" fillId="7" borderId="24" xfId="0" applyFont="1" applyFill="1" applyBorder="1" applyAlignment="1">
      <alignment horizontal="center" wrapText="1"/>
    </xf>
    <xf numFmtId="0" fontId="0" fillId="0" borderId="0" xfId="0" applyBorder="1"/>
    <xf numFmtId="14" fontId="0" fillId="0" borderId="0" xfId="0" applyNumberFormat="1" applyBorder="1"/>
    <xf numFmtId="0" fontId="24" fillId="10" borderId="23" xfId="0" applyFont="1" applyFill="1" applyAlignment="1">
      <alignment horizontal="left"/>
    </xf>
    <xf numFmtId="1" fontId="25" fillId="11" borderId="30" xfId="0" applyNumberFormat="1" applyFont="1" applyFill="1" applyBorder="1" applyAlignment="1">
      <alignment horizontal="right" wrapText="1"/>
    </xf>
    <xf numFmtId="0" fontId="25" fillId="11" borderId="30" xfId="0" applyFont="1" applyFill="1" applyBorder="1" applyAlignment="1">
      <alignment horizontal="left" wrapText="1"/>
    </xf>
    <xf numFmtId="0" fontId="25" fillId="11" borderId="30" xfId="0" applyFont="1" applyFill="1" applyBorder="1" applyAlignment="1">
      <alignment horizontal="center" wrapText="1"/>
    </xf>
    <xf numFmtId="49" fontId="25" fillId="11" borderId="30" xfId="0" applyNumberFormat="1" applyFont="1" applyFill="1" applyBorder="1" applyAlignment="1">
      <alignment horizontal="center" wrapText="1"/>
    </xf>
    <xf numFmtId="166" fontId="25" fillId="11" borderId="30" xfId="0" applyNumberFormat="1" applyFont="1" applyFill="1" applyBorder="1" applyAlignment="1">
      <alignment horizontal="right" wrapText="1"/>
    </xf>
    <xf numFmtId="170" fontId="25" fillId="11" borderId="30" xfId="0" applyNumberFormat="1" applyFont="1" applyFill="1" applyBorder="1" applyAlignment="1">
      <alignment horizontal="right" wrapText="1"/>
    </xf>
    <xf numFmtId="0" fontId="0" fillId="10" borderId="23" xfId="0" applyFill="1"/>
    <xf numFmtId="1" fontId="26" fillId="0" borderId="30" xfId="0" applyNumberFormat="1" applyFont="1" applyBorder="1" applyAlignment="1">
      <alignment horizontal="right" wrapText="1"/>
    </xf>
    <xf numFmtId="0" fontId="26" fillId="0" borderId="30" xfId="0" applyFont="1" applyBorder="1" applyAlignment="1">
      <alignment horizontal="left" wrapText="1"/>
    </xf>
    <xf numFmtId="0" fontId="26" fillId="0" borderId="30" xfId="0" applyFont="1" applyBorder="1" applyAlignment="1">
      <alignment horizontal="center" wrapText="1"/>
    </xf>
    <xf numFmtId="49" fontId="26" fillId="0" borderId="30" xfId="0" applyNumberFormat="1" applyFont="1" applyBorder="1" applyAlignment="1">
      <alignment horizontal="center" wrapText="1"/>
    </xf>
    <xf numFmtId="166" fontId="26" fillId="0" borderId="30" xfId="0" applyNumberFormat="1" applyFont="1" applyBorder="1" applyAlignment="1">
      <alignment horizontal="right" wrapText="1"/>
    </xf>
    <xf numFmtId="170" fontId="26" fillId="0" borderId="30" xfId="0" applyNumberFormat="1" applyFont="1" applyBorder="1" applyAlignment="1">
      <alignment horizontal="right" wrapText="1"/>
    </xf>
    <xf numFmtId="0" fontId="26" fillId="0" borderId="30" xfId="0" applyFont="1" applyBorder="1" applyAlignment="1">
      <alignment horizontal="right" wrapText="1"/>
    </xf>
    <xf numFmtId="3" fontId="25" fillId="11" borderId="30" xfId="0" applyNumberFormat="1" applyFont="1" applyFill="1" applyBorder="1" applyAlignment="1">
      <alignment horizontal="center" wrapText="1"/>
    </xf>
    <xf numFmtId="4" fontId="25" fillId="11" borderId="30" xfId="0" applyNumberFormat="1" applyFont="1" applyFill="1" applyBorder="1" applyAlignment="1">
      <alignment horizontal="center" wrapText="1"/>
    </xf>
    <xf numFmtId="0" fontId="26" fillId="0" borderId="30" xfId="0" applyFont="1" applyBorder="1" applyAlignment="1">
      <alignment horizontal="right"/>
    </xf>
    <xf numFmtId="0" fontId="26" fillId="0" borderId="30" xfId="0" applyFont="1" applyBorder="1" applyAlignment="1">
      <alignment horizontal="left"/>
    </xf>
    <xf numFmtId="3" fontId="26" fillId="0" borderId="30" xfId="0" applyNumberFormat="1" applyFont="1" applyBorder="1" applyAlignment="1">
      <alignment horizontal="right"/>
    </xf>
    <xf numFmtId="4" fontId="26" fillId="0" borderId="30" xfId="0" applyNumberFormat="1" applyFont="1" applyBorder="1" applyAlignment="1">
      <alignment horizontal="right"/>
    </xf>
    <xf numFmtId="0" fontId="0" fillId="0" borderId="23" xfId="0" applyBorder="1"/>
    <xf numFmtId="0" fontId="0" fillId="0" borderId="0" xfId="0" applyBorder="1" applyAlignment="1">
      <alignment wrapText="1"/>
    </xf>
    <xf numFmtId="0" fontId="25" fillId="12" borderId="30" xfId="0" applyFont="1" applyFill="1" applyBorder="1" applyAlignment="1">
      <alignment horizontal="center" wrapText="1"/>
    </xf>
    <xf numFmtId="0" fontId="26" fillId="12" borderId="30" xfId="0" applyFont="1" applyFill="1" applyBorder="1" applyAlignment="1">
      <alignment horizontal="center" wrapText="1"/>
    </xf>
    <xf numFmtId="0" fontId="26" fillId="12" borderId="30" xfId="0" applyFont="1" applyFill="1" applyBorder="1" applyAlignment="1">
      <alignment horizontal="left"/>
    </xf>
    <xf numFmtId="0" fontId="26" fillId="12" borderId="30" xfId="0" applyFont="1" applyFill="1" applyBorder="1" applyAlignment="1">
      <alignment horizontal="center"/>
    </xf>
    <xf numFmtId="0" fontId="17" fillId="0" borderId="23" xfId="0" applyFont="1" applyBorder="1"/>
    <xf numFmtId="171" fontId="0" fillId="0" borderId="0" xfId="1" applyNumberFormat="1" applyFont="1" applyBorder="1"/>
    <xf numFmtId="168" fontId="5" fillId="12" borderId="0" xfId="0" applyNumberFormat="1" applyFont="1" applyFill="1" applyBorder="1"/>
    <xf numFmtId="171" fontId="0" fillId="0" borderId="0" xfId="0" applyNumberFormat="1" applyBorder="1"/>
    <xf numFmtId="171" fontId="0" fillId="14" borderId="23" xfId="2" applyNumberFormat="1" applyFont="1" applyFill="1" applyBorder="1"/>
    <xf numFmtId="171" fontId="0" fillId="15" borderId="0" xfId="0" applyNumberFormat="1" applyFill="1" applyBorder="1"/>
    <xf numFmtId="9" fontId="0" fillId="16" borderId="0" xfId="2" applyFont="1" applyFill="1" applyBorder="1"/>
    <xf numFmtId="0" fontId="0" fillId="16" borderId="0" xfId="0" applyFill="1" applyBorder="1" applyAlignment="1">
      <alignment vertical="center"/>
    </xf>
    <xf numFmtId="0" fontId="26" fillId="14" borderId="23" xfId="0" applyFont="1" applyFill="1" applyBorder="1" applyAlignment="1">
      <alignment vertical="center"/>
    </xf>
    <xf numFmtId="0" fontId="26" fillId="15" borderId="23" xfId="0" applyFont="1" applyFill="1" applyBorder="1" applyAlignment="1">
      <alignment vertical="center"/>
    </xf>
    <xf numFmtId="0" fontId="0" fillId="0" borderId="0" xfId="0" applyBorder="1"/>
    <xf numFmtId="0" fontId="3" fillId="0" borderId="23" xfId="3"/>
    <xf numFmtId="0" fontId="29" fillId="16" borderId="23" xfId="3" applyFont="1" applyFill="1"/>
    <xf numFmtId="0" fontId="29" fillId="18" borderId="23" xfId="3" applyFont="1" applyFill="1"/>
    <xf numFmtId="0" fontId="0" fillId="17" borderId="23" xfId="0" applyFill="1"/>
    <xf numFmtId="0" fontId="0" fillId="19" borderId="23" xfId="0" applyFill="1"/>
    <xf numFmtId="0" fontId="22" fillId="18" borderId="30" xfId="0" applyFont="1" applyFill="1" applyBorder="1"/>
    <xf numFmtId="0" fontId="29" fillId="18" borderId="30" xfId="3" applyFont="1" applyFill="1" applyBorder="1"/>
    <xf numFmtId="0" fontId="30" fillId="0" borderId="23" xfId="3" applyFont="1" applyAlignment="1">
      <alignment vertical="center"/>
    </xf>
    <xf numFmtId="0" fontId="29" fillId="0" borderId="23" xfId="3" applyFont="1"/>
    <xf numFmtId="0" fontId="27" fillId="0" borderId="23" xfId="3" applyFont="1" applyAlignment="1">
      <alignment vertical="center" wrapText="1"/>
    </xf>
    <xf numFmtId="0" fontId="30" fillId="20" borderId="31" xfId="3" applyFont="1" applyFill="1" applyBorder="1" applyAlignment="1">
      <alignment horizontal="center" vertical="center" wrapText="1"/>
    </xf>
    <xf numFmtId="0" fontId="30" fillId="20" borderId="32" xfId="3" applyFont="1" applyFill="1" applyBorder="1" applyAlignment="1">
      <alignment horizontal="center" vertical="center" wrapText="1"/>
    </xf>
    <xf numFmtId="0" fontId="30" fillId="21" borderId="31" xfId="3" applyFont="1" applyFill="1" applyBorder="1" applyAlignment="1">
      <alignment horizontal="center" vertical="center" wrapText="1"/>
    </xf>
    <xf numFmtId="0" fontId="29" fillId="21" borderId="31" xfId="3" applyFont="1" applyFill="1" applyBorder="1" applyAlignment="1">
      <alignment horizontal="center" vertical="center" wrapText="1"/>
    </xf>
    <xf numFmtId="0" fontId="27" fillId="0" borderId="33" xfId="3" applyFont="1" applyBorder="1" applyAlignment="1">
      <alignment horizontal="center" vertical="center" wrapText="1"/>
    </xf>
    <xf numFmtId="0" fontId="27" fillId="0" borderId="34" xfId="3" applyFont="1" applyBorder="1" applyAlignment="1">
      <alignment vertical="center" wrapText="1"/>
    </xf>
    <xf numFmtId="0" fontId="27" fillId="0" borderId="31" xfId="3" applyFont="1" applyBorder="1" applyAlignment="1">
      <alignment horizontal="center" vertical="center" wrapText="1"/>
    </xf>
    <xf numFmtId="0" fontId="27" fillId="0" borderId="31" xfId="3" applyFont="1" applyBorder="1" applyAlignment="1">
      <alignment vertical="center" wrapText="1"/>
    </xf>
    <xf numFmtId="0" fontId="3" fillId="0" borderId="31" xfId="3" applyBorder="1"/>
    <xf numFmtId="0" fontId="3" fillId="0" borderId="31" xfId="3" applyBorder="1" applyAlignment="1">
      <alignment horizontal="left"/>
    </xf>
    <xf numFmtId="0" fontId="27" fillId="0" borderId="31" xfId="3" applyFont="1" applyBorder="1" applyAlignment="1">
      <alignment horizontal="left" vertical="center" wrapText="1"/>
    </xf>
    <xf numFmtId="0" fontId="27" fillId="13" borderId="31" xfId="3" applyFont="1" applyFill="1" applyBorder="1" applyAlignment="1">
      <alignment horizontal="center" vertical="center" wrapText="1"/>
    </xf>
    <xf numFmtId="0" fontId="27" fillId="13" borderId="23" xfId="3" applyFont="1" applyFill="1" applyAlignment="1">
      <alignment horizontal="left" vertical="center"/>
    </xf>
    <xf numFmtId="0" fontId="3" fillId="22" borderId="35" xfId="3" applyFill="1" applyBorder="1" applyAlignment="1">
      <alignment horizontal="center"/>
    </xf>
    <xf numFmtId="0" fontId="31" fillId="22" borderId="36" xfId="5" applyFill="1" applyBorder="1" applyAlignment="1">
      <alignment horizontal="left" vertical="center"/>
    </xf>
    <xf numFmtId="0" fontId="9" fillId="18" borderId="0" xfId="0" applyFont="1" applyFill="1" applyBorder="1"/>
    <xf numFmtId="0" fontId="17" fillId="0" borderId="23" xfId="0" applyFont="1" applyFill="1" applyBorder="1"/>
    <xf numFmtId="9" fontId="0" fillId="0" borderId="0" xfId="2" applyFont="1" applyBorder="1"/>
    <xf numFmtId="0" fontId="2" fillId="23" borderId="23" xfId="6" applyFill="1"/>
    <xf numFmtId="0" fontId="25" fillId="24" borderId="30" xfId="6" applyFont="1" applyFill="1" applyBorder="1" applyAlignment="1">
      <alignment horizontal="left" vertical="center" wrapText="1"/>
    </xf>
    <xf numFmtId="0" fontId="26" fillId="0" borderId="30" xfId="6" applyFont="1" applyBorder="1" applyAlignment="1">
      <alignment horizontal="left" wrapText="1"/>
    </xf>
    <xf numFmtId="166" fontId="26" fillId="0" borderId="30" xfId="6" applyNumberFormat="1" applyFont="1" applyBorder="1" applyAlignment="1">
      <alignment horizontal="right" wrapText="1"/>
    </xf>
    <xf numFmtId="166" fontId="26" fillId="26" borderId="30" xfId="6" applyNumberFormat="1" applyFont="1" applyFill="1" applyBorder="1" applyAlignment="1">
      <alignment horizontal="right" wrapText="1"/>
    </xf>
    <xf numFmtId="168" fontId="5" fillId="27" borderId="0" xfId="0" applyNumberFormat="1" applyFont="1" applyFill="1" applyBorder="1"/>
    <xf numFmtId="0" fontId="33" fillId="0" borderId="23" xfId="8" applyFont="1"/>
    <xf numFmtId="0" fontId="34" fillId="0" borderId="23" xfId="8" applyFont="1"/>
    <xf numFmtId="0" fontId="35" fillId="0" borderId="23" xfId="8" applyFont="1"/>
    <xf numFmtId="0" fontId="36" fillId="28" borderId="23" xfId="8" applyFont="1" applyFill="1"/>
    <xf numFmtId="0" fontId="37" fillId="28" borderId="23" xfId="8" applyFont="1" applyFill="1"/>
    <xf numFmtId="0" fontId="38" fillId="28" borderId="38" xfId="8" applyFont="1" applyFill="1" applyBorder="1"/>
    <xf numFmtId="0" fontId="39" fillId="28" borderId="39" xfId="8" applyFont="1" applyFill="1" applyBorder="1" applyAlignment="1">
      <alignment horizontal="right"/>
    </xf>
    <xf numFmtId="0" fontId="38" fillId="28" borderId="40" xfId="8" applyFont="1" applyFill="1" applyBorder="1"/>
    <xf numFmtId="0" fontId="33" fillId="0" borderId="41" xfId="8" applyFont="1" applyBorder="1"/>
    <xf numFmtId="0" fontId="40" fillId="0" borderId="42" xfId="8" applyFont="1" applyBorder="1" applyAlignment="1">
      <alignment horizontal="right"/>
    </xf>
    <xf numFmtId="171" fontId="33" fillId="29" borderId="23" xfId="9" applyNumberFormat="1" applyFont="1" applyFill="1" applyBorder="1"/>
    <xf numFmtId="0" fontId="41" fillId="0" borderId="23" xfId="8" applyFont="1"/>
    <xf numFmtId="0" fontId="33" fillId="0" borderId="38" xfId="8" applyFont="1" applyBorder="1"/>
    <xf numFmtId="0" fontId="40" fillId="0" borderId="39" xfId="8" applyFont="1" applyBorder="1" applyAlignment="1">
      <alignment horizontal="right"/>
    </xf>
    <xf numFmtId="171" fontId="33" fillId="0" borderId="40" xfId="9" applyNumberFormat="1" applyFont="1" applyBorder="1"/>
    <xf numFmtId="171" fontId="33" fillId="0" borderId="23" xfId="9" applyNumberFormat="1" applyFont="1" applyBorder="1"/>
    <xf numFmtId="0" fontId="33" fillId="0" borderId="43" xfId="8" applyFont="1" applyBorder="1"/>
    <xf numFmtId="0" fontId="40" fillId="0" borderId="44" xfId="8" applyFont="1" applyBorder="1" applyAlignment="1">
      <alignment horizontal="right"/>
    </xf>
    <xf numFmtId="171" fontId="33" fillId="0" borderId="45" xfId="9" applyNumberFormat="1" applyFont="1" applyBorder="1"/>
    <xf numFmtId="0" fontId="33" fillId="22" borderId="41" xfId="8" applyFont="1" applyFill="1" applyBorder="1"/>
    <xf numFmtId="0" fontId="33" fillId="22" borderId="38" xfId="8" applyFont="1" applyFill="1" applyBorder="1"/>
    <xf numFmtId="0" fontId="33" fillId="22" borderId="43" xfId="8" applyFont="1" applyFill="1" applyBorder="1"/>
    <xf numFmtId="172" fontId="33" fillId="29" borderId="40" xfId="9" applyNumberFormat="1" applyFont="1" applyFill="1" applyBorder="1"/>
    <xf numFmtId="172" fontId="33" fillId="29" borderId="23" xfId="9" applyNumberFormat="1" applyFont="1" applyFill="1" applyBorder="1"/>
    <xf numFmtId="172" fontId="33" fillId="29" borderId="45" xfId="9" applyNumberFormat="1" applyFont="1" applyFill="1" applyBorder="1"/>
    <xf numFmtId="172" fontId="33" fillId="29" borderId="46" xfId="9" applyNumberFormat="1" applyFont="1" applyFill="1" applyBorder="1"/>
    <xf numFmtId="172" fontId="33" fillId="29" borderId="47" xfId="9" applyNumberFormat="1" applyFont="1" applyFill="1" applyBorder="1"/>
    <xf numFmtId="172" fontId="33" fillId="29" borderId="48" xfId="9" applyNumberFormat="1" applyFont="1" applyFill="1" applyBorder="1"/>
    <xf numFmtId="0" fontId="40" fillId="0" borderId="23" xfId="8" applyFont="1" applyAlignment="1">
      <alignment horizontal="right"/>
    </xf>
    <xf numFmtId="1" fontId="33" fillId="0" borderId="23" xfId="8" applyNumberFormat="1" applyFont="1"/>
    <xf numFmtId="165" fontId="33" fillId="0" borderId="23" xfId="8" applyNumberFormat="1" applyFont="1"/>
    <xf numFmtId="0" fontId="1" fillId="0" borderId="23" xfId="8"/>
    <xf numFmtId="171" fontId="33" fillId="27" borderId="23" xfId="9" applyNumberFormat="1" applyFont="1" applyFill="1" applyBorder="1"/>
    <xf numFmtId="0" fontId="1" fillId="30" borderId="23" xfId="8" applyFill="1"/>
    <xf numFmtId="171" fontId="33" fillId="22" borderId="41" xfId="9" applyNumberFormat="1" applyFont="1" applyFill="1" applyBorder="1"/>
    <xf numFmtId="171" fontId="33" fillId="22" borderId="23" xfId="9" applyNumberFormat="1" applyFont="1" applyFill="1" applyBorder="1"/>
    <xf numFmtId="171" fontId="33" fillId="21" borderId="23" xfId="9" applyNumberFormat="1" applyFont="1" applyFill="1" applyBorder="1"/>
    <xf numFmtId="171" fontId="33" fillId="31" borderId="23" xfId="9" applyNumberFormat="1" applyFont="1" applyFill="1" applyBorder="1"/>
    <xf numFmtId="171" fontId="33" fillId="32" borderId="23" xfId="9" applyNumberFormat="1" applyFont="1" applyFill="1" applyBorder="1"/>
    <xf numFmtId="171" fontId="33" fillId="21" borderId="45" xfId="9" applyNumberFormat="1" applyFont="1" applyFill="1" applyBorder="1"/>
    <xf numFmtId="171" fontId="33" fillId="27" borderId="40" xfId="9" applyNumberFormat="1" applyFont="1" applyFill="1" applyBorder="1"/>
    <xf numFmtId="171" fontId="33" fillId="27" borderId="39" xfId="9" applyNumberFormat="1" applyFont="1" applyFill="1" applyBorder="1"/>
    <xf numFmtId="171" fontId="33" fillId="27" borderId="42" xfId="9" applyNumberFormat="1" applyFont="1" applyFill="1" applyBorder="1"/>
    <xf numFmtId="171" fontId="33" fillId="27" borderId="45" xfId="9" applyNumberFormat="1" applyFont="1" applyFill="1" applyBorder="1"/>
    <xf numFmtId="171" fontId="33" fillId="27" borderId="44" xfId="9" applyNumberFormat="1" applyFont="1" applyFill="1" applyBorder="1"/>
    <xf numFmtId="0" fontId="42" fillId="0" borderId="23" xfId="8" applyFont="1"/>
    <xf numFmtId="0" fontId="43" fillId="0" borderId="23" xfId="8" applyFont="1"/>
    <xf numFmtId="0" fontId="38" fillId="28" borderId="46" xfId="8" applyFont="1" applyFill="1" applyBorder="1"/>
    <xf numFmtId="0" fontId="39" fillId="28" borderId="48" xfId="8" applyFont="1" applyFill="1" applyBorder="1" applyAlignment="1">
      <alignment horizontal="right"/>
    </xf>
    <xf numFmtId="0" fontId="38" fillId="28" borderId="47" xfId="8" applyFont="1" applyFill="1" applyBorder="1"/>
    <xf numFmtId="0" fontId="44" fillId="0" borderId="23" xfId="8" applyFont="1"/>
    <xf numFmtId="171" fontId="33" fillId="33" borderId="23" xfId="9" applyNumberFormat="1" applyFont="1" applyFill="1" applyBorder="1"/>
    <xf numFmtId="171" fontId="33" fillId="19" borderId="23" xfId="9" applyNumberFormat="1" applyFont="1" applyFill="1" applyBorder="1"/>
    <xf numFmtId="171" fontId="33" fillId="0" borderId="23" xfId="8" applyNumberFormat="1" applyFont="1"/>
    <xf numFmtId="43" fontId="33" fillId="0" borderId="23" xfId="8" applyNumberFormat="1" applyFont="1"/>
    <xf numFmtId="0" fontId="45" fillId="0" borderId="41" xfId="8" applyFont="1" applyBorder="1"/>
    <xf numFmtId="171" fontId="45" fillId="27" borderId="23" xfId="9" applyNumberFormat="1" applyFont="1" applyFill="1" applyBorder="1"/>
    <xf numFmtId="171" fontId="33" fillId="27" borderId="38" xfId="9" applyNumberFormat="1" applyFont="1" applyFill="1" applyBorder="1"/>
    <xf numFmtId="0" fontId="45" fillId="0" borderId="23" xfId="8" applyFont="1"/>
    <xf numFmtId="0" fontId="45" fillId="22" borderId="43" xfId="8" applyFont="1" applyFill="1" applyBorder="1"/>
    <xf numFmtId="171" fontId="45" fillId="27" borderId="41" xfId="9" applyNumberFormat="1" applyFont="1" applyFill="1" applyBorder="1"/>
    <xf numFmtId="0" fontId="40" fillId="0" borderId="48" xfId="8" applyFont="1" applyBorder="1" applyAlignment="1">
      <alignment horizontal="right"/>
    </xf>
    <xf numFmtId="171" fontId="33" fillId="27" borderId="46" xfId="9" applyNumberFormat="1" applyFont="1" applyFill="1" applyBorder="1"/>
    <xf numFmtId="171" fontId="33" fillId="27" borderId="47" xfId="9" applyNumberFormat="1" applyFont="1" applyFill="1" applyBorder="1"/>
    <xf numFmtId="0" fontId="33" fillId="22" borderId="23" xfId="8" applyFont="1" applyFill="1"/>
    <xf numFmtId="9" fontId="33" fillId="0" borderId="23" xfId="10" applyFont="1"/>
    <xf numFmtId="171" fontId="33" fillId="0" borderId="23" xfId="9" applyNumberFormat="1" applyFont="1"/>
    <xf numFmtId="0" fontId="43" fillId="22" borderId="45" xfId="8" applyFont="1" applyFill="1" applyBorder="1"/>
    <xf numFmtId="0" fontId="1" fillId="0" borderId="45" xfId="8" applyBorder="1"/>
    <xf numFmtId="0" fontId="1" fillId="22" borderId="45" xfId="8" applyFill="1" applyBorder="1"/>
    <xf numFmtId="171" fontId="1" fillId="0" borderId="45" xfId="8" applyNumberFormat="1" applyBorder="1"/>
    <xf numFmtId="9" fontId="1" fillId="0" borderId="23" xfId="8" applyNumberFormat="1"/>
    <xf numFmtId="9" fontId="33" fillId="0" borderId="41" xfId="8" applyNumberFormat="1" applyFont="1" applyBorder="1"/>
    <xf numFmtId="0" fontId="33" fillId="22" borderId="46" xfId="8" applyFont="1" applyFill="1" applyBorder="1"/>
    <xf numFmtId="171" fontId="33" fillId="27" borderId="48" xfId="9" applyNumberFormat="1" applyFont="1" applyFill="1" applyBorder="1"/>
    <xf numFmtId="171" fontId="33" fillId="22" borderId="23" xfId="8" applyNumberFormat="1" applyFont="1" applyFill="1"/>
    <xf numFmtId="0" fontId="38" fillId="28" borderId="48" xfId="8" applyFont="1" applyFill="1" applyBorder="1"/>
    <xf numFmtId="171" fontId="33" fillId="32" borderId="45" xfId="9" applyNumberFormat="1" applyFont="1" applyFill="1" applyBorder="1"/>
    <xf numFmtId="171" fontId="33" fillId="32" borderId="44" xfId="9" applyNumberFormat="1" applyFont="1" applyFill="1" applyBorder="1"/>
    <xf numFmtId="171" fontId="33" fillId="29" borderId="45" xfId="9" applyNumberFormat="1" applyFont="1" applyFill="1" applyBorder="1"/>
    <xf numFmtId="171" fontId="33" fillId="29" borderId="44" xfId="9" applyNumberFormat="1" applyFont="1" applyFill="1" applyBorder="1"/>
    <xf numFmtId="9" fontId="33" fillId="0" borderId="23" xfId="8" applyNumberFormat="1" applyFont="1"/>
    <xf numFmtId="171" fontId="33" fillId="32" borderId="38" xfId="9" applyNumberFormat="1" applyFont="1" applyFill="1" applyBorder="1"/>
    <xf numFmtId="171" fontId="33" fillId="32" borderId="40" xfId="9" applyNumberFormat="1" applyFont="1" applyFill="1" applyBorder="1"/>
    <xf numFmtId="171" fontId="33" fillId="32" borderId="39" xfId="9" applyNumberFormat="1" applyFont="1" applyFill="1" applyBorder="1"/>
    <xf numFmtId="171" fontId="33" fillId="32" borderId="42" xfId="9" applyNumberFormat="1" applyFont="1" applyFill="1" applyBorder="1"/>
    <xf numFmtId="171" fontId="33" fillId="27" borderId="41" xfId="9" applyNumberFormat="1" applyFont="1" applyFill="1" applyBorder="1"/>
    <xf numFmtId="171" fontId="33" fillId="27" borderId="43" xfId="9" applyNumberFormat="1" applyFont="1" applyFill="1" applyBorder="1"/>
    <xf numFmtId="0" fontId="38" fillId="28" borderId="39" xfId="8" applyFont="1" applyFill="1" applyBorder="1"/>
    <xf numFmtId="171" fontId="33" fillId="29" borderId="38" xfId="9" applyNumberFormat="1" applyFont="1" applyFill="1" applyBorder="1"/>
    <xf numFmtId="171" fontId="33" fillId="29" borderId="40" xfId="9" applyNumberFormat="1" applyFont="1" applyFill="1" applyBorder="1"/>
    <xf numFmtId="171" fontId="33" fillId="29" borderId="39" xfId="9" applyNumberFormat="1" applyFont="1" applyFill="1" applyBorder="1"/>
    <xf numFmtId="171" fontId="33" fillId="0" borderId="43" xfId="9" applyNumberFormat="1" applyFont="1" applyBorder="1"/>
    <xf numFmtId="171" fontId="33" fillId="0" borderId="44" xfId="9" applyNumberFormat="1" applyFont="1" applyBorder="1"/>
    <xf numFmtId="0" fontId="33" fillId="0" borderId="46" xfId="8" applyFont="1" applyBorder="1"/>
    <xf numFmtId="171" fontId="33" fillId="0" borderId="47" xfId="9" applyNumberFormat="1" applyFont="1" applyBorder="1"/>
    <xf numFmtId="171" fontId="33" fillId="0" borderId="48" xfId="9" applyNumberFormat="1" applyFont="1" applyBorder="1"/>
    <xf numFmtId="171" fontId="33" fillId="0" borderId="45" xfId="9" applyNumberFormat="1" applyFont="1" applyFill="1" applyBorder="1"/>
    <xf numFmtId="171" fontId="33" fillId="0" borderId="44" xfId="9" applyNumberFormat="1" applyFont="1" applyFill="1" applyBorder="1"/>
    <xf numFmtId="9" fontId="33" fillId="0" borderId="23" xfId="10" applyFont="1" applyBorder="1"/>
    <xf numFmtId="9" fontId="33" fillId="0" borderId="42" xfId="10" applyFont="1" applyBorder="1"/>
    <xf numFmtId="9" fontId="33" fillId="0" borderId="45" xfId="10" applyFont="1" applyBorder="1"/>
    <xf numFmtId="9" fontId="33" fillId="0" borderId="44" xfId="10" applyFont="1" applyBorder="1"/>
    <xf numFmtId="0" fontId="40" fillId="22" borderId="42" xfId="8" applyFont="1" applyFill="1" applyBorder="1" applyAlignment="1">
      <alignment horizontal="right"/>
    </xf>
    <xf numFmtId="171" fontId="33" fillId="22" borderId="42" xfId="9" applyNumberFormat="1" applyFont="1" applyFill="1" applyBorder="1"/>
    <xf numFmtId="171" fontId="33" fillId="0" borderId="23" xfId="9" applyNumberFormat="1" applyFont="1" applyFill="1" applyBorder="1"/>
    <xf numFmtId="0" fontId="40" fillId="22" borderId="44" xfId="8" applyFont="1" applyFill="1" applyBorder="1" applyAlignment="1">
      <alignment horizontal="right"/>
    </xf>
    <xf numFmtId="171" fontId="33" fillId="22" borderId="45" xfId="9" applyNumberFormat="1" applyFont="1" applyFill="1" applyBorder="1"/>
    <xf numFmtId="171" fontId="33" fillId="22" borderId="44" xfId="9" applyNumberFormat="1" applyFont="1" applyFill="1" applyBorder="1"/>
    <xf numFmtId="0" fontId="46" fillId="0" borderId="23" xfId="8" applyFont="1"/>
    <xf numFmtId="171" fontId="33" fillId="0" borderId="42" xfId="9" applyNumberFormat="1" applyFont="1" applyBorder="1"/>
    <xf numFmtId="0" fontId="47" fillId="0" borderId="23" xfId="8" applyFont="1" applyAlignment="1">
      <alignment horizontal="right"/>
    </xf>
    <xf numFmtId="0" fontId="38" fillId="28" borderId="39" xfId="8" applyFont="1" applyFill="1" applyBorder="1" applyAlignment="1">
      <alignment horizontal="right"/>
    </xf>
    <xf numFmtId="0" fontId="47" fillId="0" borderId="42" xfId="8" applyFont="1" applyBorder="1" applyAlignment="1">
      <alignment horizontal="right"/>
    </xf>
    <xf numFmtId="171" fontId="33" fillId="0" borderId="38" xfId="9" applyNumberFormat="1" applyFont="1" applyBorder="1"/>
    <xf numFmtId="171" fontId="33" fillId="0" borderId="39" xfId="9" applyNumberFormat="1" applyFont="1" applyBorder="1"/>
    <xf numFmtId="171" fontId="33" fillId="0" borderId="41" xfId="9" applyNumberFormat="1" applyFont="1" applyBorder="1"/>
    <xf numFmtId="0" fontId="1" fillId="0" borderId="41" xfId="8" applyBorder="1"/>
    <xf numFmtId="0" fontId="47" fillId="29" borderId="42" xfId="8" applyFont="1" applyFill="1" applyBorder="1" applyAlignment="1">
      <alignment horizontal="right"/>
    </xf>
    <xf numFmtId="0" fontId="47" fillId="0" borderId="44" xfId="8" applyFont="1" applyBorder="1" applyAlignment="1">
      <alignment horizontal="right"/>
    </xf>
    <xf numFmtId="0" fontId="47" fillId="22" borderId="23" xfId="8" applyFont="1" applyFill="1" applyAlignment="1">
      <alignment horizontal="right"/>
    </xf>
    <xf numFmtId="0" fontId="48" fillId="0" borderId="23" xfId="8" applyFont="1"/>
    <xf numFmtId="0" fontId="47" fillId="0" borderId="23" xfId="8" applyFont="1"/>
    <xf numFmtId="0" fontId="33" fillId="0" borderId="39" xfId="8" applyFont="1" applyBorder="1"/>
    <xf numFmtId="0" fontId="33" fillId="0" borderId="42" xfId="8" applyFont="1" applyBorder="1"/>
    <xf numFmtId="0" fontId="33" fillId="22" borderId="42" xfId="8" applyFont="1" applyFill="1" applyBorder="1"/>
    <xf numFmtId="0" fontId="33" fillId="0" borderId="44" xfId="8" applyFont="1" applyBorder="1"/>
    <xf numFmtId="0" fontId="33" fillId="27" borderId="41" xfId="8" applyFont="1" applyFill="1" applyBorder="1"/>
    <xf numFmtId="0" fontId="33" fillId="27" borderId="42" xfId="8" applyFont="1" applyFill="1" applyBorder="1"/>
    <xf numFmtId="0" fontId="49" fillId="0" borderId="23" xfId="8" applyFont="1"/>
    <xf numFmtId="0" fontId="47" fillId="27" borderId="23" xfId="8" applyFont="1" applyFill="1"/>
    <xf numFmtId="0" fontId="47" fillId="22" borderId="23" xfId="8" applyFont="1" applyFill="1"/>
    <xf numFmtId="0" fontId="47" fillId="29" borderId="23" xfId="8" applyFont="1" applyFill="1"/>
    <xf numFmtId="0" fontId="43" fillId="0" borderId="37" xfId="7" applyFont="1"/>
    <xf numFmtId="0" fontId="50" fillId="0" borderId="49" xfId="7" applyFont="1" applyBorder="1" applyAlignment="1">
      <alignment horizontal="right"/>
    </xf>
    <xf numFmtId="43" fontId="43" fillId="0" borderId="37" xfId="9" applyFont="1" applyBorder="1"/>
    <xf numFmtId="43" fontId="29" fillId="0" borderId="37" xfId="9" applyFont="1" applyBorder="1"/>
    <xf numFmtId="0" fontId="47" fillId="0" borderId="30" xfId="8" applyFont="1" applyBorder="1"/>
    <xf numFmtId="9" fontId="33" fillId="0" borderId="38" xfId="10" applyFont="1" applyBorder="1"/>
    <xf numFmtId="9" fontId="33" fillId="0" borderId="40" xfId="10" applyFont="1" applyBorder="1"/>
    <xf numFmtId="9" fontId="33" fillId="0" borderId="39" xfId="10" applyFont="1" applyBorder="1"/>
    <xf numFmtId="9" fontId="33" fillId="0" borderId="41" xfId="10" applyFont="1" applyBorder="1"/>
    <xf numFmtId="9" fontId="33" fillId="0" borderId="43" xfId="10" applyFont="1" applyBorder="1"/>
    <xf numFmtId="44" fontId="33" fillId="0" borderId="38" xfId="11" applyFont="1" applyBorder="1"/>
    <xf numFmtId="44" fontId="33" fillId="0" borderId="40" xfId="11" applyFont="1" applyBorder="1"/>
    <xf numFmtId="44" fontId="33" fillId="0" borderId="39" xfId="11" applyFont="1" applyBorder="1"/>
    <xf numFmtId="43" fontId="33" fillId="0" borderId="41" xfId="8" applyNumberFormat="1" applyFont="1" applyBorder="1"/>
    <xf numFmtId="44" fontId="33" fillId="0" borderId="41" xfId="11" applyFont="1" applyBorder="1"/>
    <xf numFmtId="44" fontId="33" fillId="0" borderId="23" xfId="11" applyFont="1" applyBorder="1"/>
    <xf numFmtId="44" fontId="33" fillId="0" borderId="42" xfId="11" applyFont="1" applyBorder="1"/>
    <xf numFmtId="44" fontId="33" fillId="0" borderId="43" xfId="11" applyFont="1" applyBorder="1"/>
    <xf numFmtId="44" fontId="33" fillId="0" borderId="45" xfId="11" applyFont="1" applyBorder="1"/>
    <xf numFmtId="44" fontId="33" fillId="0" borderId="44" xfId="11" applyFont="1" applyBorder="1"/>
    <xf numFmtId="44" fontId="43" fillId="0" borderId="37" xfId="11" applyFont="1" applyBorder="1"/>
    <xf numFmtId="173" fontId="43" fillId="0" borderId="37" xfId="11" applyNumberFormat="1" applyFont="1" applyBorder="1"/>
    <xf numFmtId="44" fontId="29" fillId="0" borderId="37" xfId="11" applyFont="1" applyBorder="1"/>
    <xf numFmtId="9" fontId="33" fillId="27" borderId="40" xfId="10" applyFont="1" applyFill="1" applyBorder="1"/>
    <xf numFmtId="10" fontId="33" fillId="27" borderId="40" xfId="10" applyNumberFormat="1" applyFont="1" applyFill="1" applyBorder="1"/>
    <xf numFmtId="171" fontId="33" fillId="34" borderId="45" xfId="9" applyNumberFormat="1" applyFont="1" applyFill="1" applyBorder="1"/>
    <xf numFmtId="171" fontId="33" fillId="34" borderId="44" xfId="9" applyNumberFormat="1" applyFont="1" applyFill="1" applyBorder="1"/>
    <xf numFmtId="171" fontId="33" fillId="29" borderId="47" xfId="9" applyNumberFormat="1" applyFont="1" applyFill="1" applyBorder="1"/>
    <xf numFmtId="164" fontId="33" fillId="29" borderId="23" xfId="10" applyNumberFormat="1" applyFont="1" applyFill="1" applyBorder="1"/>
    <xf numFmtId="164" fontId="33" fillId="29" borderId="23" xfId="9" applyNumberFormat="1" applyFont="1" applyFill="1" applyBorder="1"/>
    <xf numFmtId="164" fontId="33" fillId="29" borderId="45" xfId="10" applyNumberFormat="1" applyFont="1" applyFill="1" applyBorder="1"/>
    <xf numFmtId="164" fontId="33" fillId="29" borderId="44" xfId="10" applyNumberFormat="1" applyFont="1" applyFill="1" applyBorder="1"/>
    <xf numFmtId="0" fontId="33" fillId="0" borderId="41" xfId="8" applyFont="1" applyBorder="1" applyAlignment="1">
      <alignment wrapText="1"/>
    </xf>
    <xf numFmtId="9" fontId="33" fillId="27" borderId="41" xfId="10" applyFont="1" applyFill="1" applyBorder="1"/>
    <xf numFmtId="9" fontId="33" fillId="27" borderId="23" xfId="10" applyFont="1" applyFill="1" applyBorder="1"/>
    <xf numFmtId="164" fontId="33" fillId="27" borderId="23" xfId="10" applyNumberFormat="1" applyFont="1" applyFill="1" applyBorder="1"/>
    <xf numFmtId="164" fontId="51" fillId="27" borderId="23" xfId="10" applyNumberFormat="1" applyFont="1" applyFill="1" applyBorder="1"/>
    <xf numFmtId="0" fontId="33" fillId="0" borderId="41" xfId="8" applyFont="1" applyBorder="1" applyAlignment="1">
      <alignment horizontal="left" indent="2"/>
    </xf>
    <xf numFmtId="171" fontId="47" fillId="27" borderId="41" xfId="9" applyNumberFormat="1" applyFont="1" applyFill="1" applyBorder="1"/>
    <xf numFmtId="171" fontId="47" fillId="27" borderId="23" xfId="9" applyNumberFormat="1" applyFont="1" applyFill="1" applyBorder="1"/>
    <xf numFmtId="171" fontId="33" fillId="29" borderId="41" xfId="9" applyNumberFormat="1" applyFont="1" applyFill="1" applyBorder="1"/>
    <xf numFmtId="171" fontId="33" fillId="35" borderId="23" xfId="9" applyNumberFormat="1" applyFont="1" applyFill="1" applyBorder="1"/>
    <xf numFmtId="171" fontId="47" fillId="29" borderId="41" xfId="9" applyNumberFormat="1" applyFont="1" applyFill="1" applyBorder="1"/>
    <xf numFmtId="171" fontId="47" fillId="29" borderId="23" xfId="9" applyNumberFormat="1" applyFont="1" applyFill="1" applyBorder="1"/>
    <xf numFmtId="0" fontId="43" fillId="0" borderId="41" xfId="8" applyFont="1" applyBorder="1"/>
    <xf numFmtId="0" fontId="50" fillId="0" borderId="42" xfId="8" applyFont="1" applyBorder="1" applyAlignment="1">
      <alignment horizontal="right"/>
    </xf>
    <xf numFmtId="171" fontId="43" fillId="27" borderId="41" xfId="9" applyNumberFormat="1" applyFont="1" applyFill="1" applyBorder="1"/>
    <xf numFmtId="171" fontId="43" fillId="27" borderId="23" xfId="9" applyNumberFormat="1" applyFont="1" applyFill="1" applyBorder="1"/>
    <xf numFmtId="9" fontId="33" fillId="27" borderId="42" xfId="10" applyFont="1" applyFill="1" applyBorder="1"/>
    <xf numFmtId="173" fontId="33" fillId="27" borderId="46" xfId="11" applyNumberFormat="1" applyFont="1" applyFill="1" applyBorder="1"/>
    <xf numFmtId="173" fontId="33" fillId="27" borderId="47" xfId="11" applyNumberFormat="1" applyFont="1" applyFill="1" applyBorder="1"/>
    <xf numFmtId="173" fontId="33" fillId="27" borderId="48" xfId="11" applyNumberFormat="1" applyFont="1" applyFill="1" applyBorder="1"/>
    <xf numFmtId="173" fontId="33" fillId="0" borderId="23" xfId="11" applyNumberFormat="1" applyFont="1" applyFill="1" applyBorder="1"/>
    <xf numFmtId="9" fontId="33" fillId="27" borderId="38" xfId="9" applyNumberFormat="1" applyFont="1" applyFill="1" applyBorder="1"/>
    <xf numFmtId="9" fontId="33" fillId="27" borderId="40" xfId="9" applyNumberFormat="1" applyFont="1" applyFill="1" applyBorder="1"/>
    <xf numFmtId="9" fontId="33" fillId="27" borderId="39" xfId="9" applyNumberFormat="1" applyFont="1" applyFill="1" applyBorder="1"/>
    <xf numFmtId="9" fontId="33" fillId="29" borderId="38" xfId="9" applyNumberFormat="1" applyFont="1" applyFill="1" applyBorder="1"/>
    <xf numFmtId="9" fontId="33" fillId="29" borderId="40" xfId="9" applyNumberFormat="1" applyFont="1" applyFill="1" applyBorder="1"/>
    <xf numFmtId="9" fontId="33" fillId="29" borderId="39" xfId="9" applyNumberFormat="1" applyFont="1" applyFill="1" applyBorder="1"/>
    <xf numFmtId="9" fontId="33" fillId="29" borderId="41" xfId="9" applyNumberFormat="1" applyFont="1" applyFill="1" applyBorder="1"/>
    <xf numFmtId="9" fontId="33" fillId="29" borderId="23" xfId="9" applyNumberFormat="1" applyFont="1" applyFill="1" applyBorder="1"/>
    <xf numFmtId="9" fontId="33" fillId="29" borderId="42" xfId="9" applyNumberFormat="1" applyFont="1" applyFill="1" applyBorder="1"/>
    <xf numFmtId="9" fontId="33" fillId="29" borderId="43" xfId="10" applyFont="1" applyFill="1" applyBorder="1"/>
    <xf numFmtId="9" fontId="33" fillId="29" borderId="45" xfId="10" applyFont="1" applyFill="1" applyBorder="1"/>
    <xf numFmtId="9" fontId="33" fillId="29" borderId="44" xfId="10" applyFont="1" applyFill="1" applyBorder="1"/>
    <xf numFmtId="3" fontId="33" fillId="0" borderId="23" xfId="8" applyNumberFormat="1" applyFont="1"/>
    <xf numFmtId="0" fontId="38" fillId="28" borderId="23" xfId="8" applyFont="1" applyFill="1"/>
    <xf numFmtId="173" fontId="33" fillId="27" borderId="38" xfId="11" applyNumberFormat="1" applyFont="1" applyFill="1" applyBorder="1"/>
    <xf numFmtId="173" fontId="33" fillId="27" borderId="40" xfId="11" applyNumberFormat="1" applyFont="1" applyFill="1" applyBorder="1"/>
    <xf numFmtId="173" fontId="33" fillId="27" borderId="39" xfId="11" applyNumberFormat="1" applyFont="1" applyFill="1" applyBorder="1"/>
    <xf numFmtId="173" fontId="33" fillId="27" borderId="41" xfId="11" applyNumberFormat="1" applyFont="1" applyFill="1" applyBorder="1"/>
    <xf numFmtId="173" fontId="33" fillId="27" borderId="23" xfId="11" applyNumberFormat="1" applyFont="1" applyFill="1" applyBorder="1"/>
    <xf numFmtId="173" fontId="33" fillId="27" borderId="42" xfId="11" applyNumberFormat="1" applyFont="1" applyFill="1" applyBorder="1"/>
    <xf numFmtId="173" fontId="33" fillId="27" borderId="43" xfId="11" applyNumberFormat="1" applyFont="1" applyFill="1" applyBorder="1"/>
    <xf numFmtId="173" fontId="33" fillId="27" borderId="45" xfId="11" applyNumberFormat="1" applyFont="1" applyFill="1" applyBorder="1"/>
    <xf numFmtId="173" fontId="33" fillId="27" borderId="44" xfId="11" applyNumberFormat="1" applyFont="1" applyFill="1" applyBorder="1"/>
    <xf numFmtId="173" fontId="33" fillId="32" borderId="45" xfId="11" applyNumberFormat="1" applyFont="1" applyFill="1" applyBorder="1"/>
    <xf numFmtId="0" fontId="43" fillId="0" borderId="46" xfId="8" applyFont="1" applyBorder="1"/>
    <xf numFmtId="173" fontId="43" fillId="0" borderId="47" xfId="11" applyNumberFormat="1" applyFont="1" applyBorder="1"/>
    <xf numFmtId="0" fontId="52" fillId="0" borderId="41" xfId="8" applyFont="1" applyBorder="1"/>
    <xf numFmtId="173" fontId="33" fillId="36" borderId="43" xfId="11" applyNumberFormat="1" applyFont="1" applyFill="1" applyBorder="1"/>
    <xf numFmtId="173" fontId="33" fillId="36" borderId="45" xfId="11" applyNumberFormat="1" applyFont="1" applyFill="1" applyBorder="1"/>
    <xf numFmtId="173" fontId="33" fillId="36" borderId="44" xfId="11" applyNumberFormat="1" applyFont="1" applyFill="1" applyBorder="1"/>
    <xf numFmtId="0" fontId="43" fillId="22" borderId="46" xfId="8" applyFont="1" applyFill="1" applyBorder="1"/>
    <xf numFmtId="0" fontId="50" fillId="0" borderId="48" xfId="8" applyFont="1" applyBorder="1" applyAlignment="1">
      <alignment horizontal="right"/>
    </xf>
    <xf numFmtId="173" fontId="43" fillId="29" borderId="43" xfId="11" applyNumberFormat="1" applyFont="1" applyFill="1" applyBorder="1"/>
    <xf numFmtId="173" fontId="43" fillId="29" borderId="45" xfId="11" applyNumberFormat="1" applyFont="1" applyFill="1" applyBorder="1"/>
    <xf numFmtId="173" fontId="43" fillId="29" borderId="44" xfId="11" applyNumberFormat="1" applyFont="1" applyFill="1" applyBorder="1"/>
    <xf numFmtId="173" fontId="33" fillId="0" borderId="42" xfId="11" applyNumberFormat="1" applyFont="1" applyFill="1" applyBorder="1"/>
    <xf numFmtId="173" fontId="33" fillId="0" borderId="23" xfId="8" applyNumberFormat="1" applyFont="1"/>
    <xf numFmtId="173" fontId="33" fillId="0" borderId="42" xfId="8" applyNumberFormat="1" applyFont="1" applyBorder="1"/>
    <xf numFmtId="173" fontId="43" fillId="0" borderId="47" xfId="8" applyNumberFormat="1" applyFont="1" applyBorder="1"/>
    <xf numFmtId="173" fontId="43" fillId="0" borderId="48" xfId="8" applyNumberFormat="1" applyFont="1" applyBorder="1"/>
    <xf numFmtId="173" fontId="33" fillId="0" borderId="46" xfId="11" applyNumberFormat="1" applyFont="1" applyFill="1" applyBorder="1"/>
    <xf numFmtId="173" fontId="33" fillId="0" borderId="47" xfId="11" applyNumberFormat="1" applyFont="1" applyFill="1" applyBorder="1"/>
    <xf numFmtId="173" fontId="33" fillId="0" borderId="48" xfId="11" applyNumberFormat="1" applyFont="1" applyFill="1" applyBorder="1"/>
    <xf numFmtId="173" fontId="43" fillId="0" borderId="46" xfId="11" applyNumberFormat="1" applyFont="1" applyFill="1" applyBorder="1"/>
    <xf numFmtId="173" fontId="43" fillId="0" borderId="47" xfId="11" applyNumberFormat="1" applyFont="1" applyFill="1" applyBorder="1"/>
    <xf numFmtId="173" fontId="43" fillId="0" borderId="48" xfId="11" applyNumberFormat="1" applyFont="1" applyFill="1" applyBorder="1"/>
    <xf numFmtId="172" fontId="33" fillId="0" borderId="45" xfId="9" applyNumberFormat="1" applyFont="1" applyBorder="1"/>
    <xf numFmtId="172" fontId="33" fillId="0" borderId="23" xfId="9" applyNumberFormat="1" applyFont="1" applyBorder="1"/>
    <xf numFmtId="172" fontId="33" fillId="0" borderId="44" xfId="9" applyNumberFormat="1" applyFont="1" applyBorder="1"/>
    <xf numFmtId="172" fontId="33" fillId="0" borderId="40" xfId="9" applyNumberFormat="1" applyFont="1" applyBorder="1"/>
    <xf numFmtId="172" fontId="33" fillId="0" borderId="39" xfId="9" applyNumberFormat="1" applyFont="1" applyBorder="1"/>
    <xf numFmtId="172" fontId="33" fillId="0" borderId="42" xfId="9" applyNumberFormat="1" applyFont="1" applyBorder="1"/>
    <xf numFmtId="0" fontId="43" fillId="0" borderId="30" xfId="8" applyFont="1" applyBorder="1"/>
    <xf numFmtId="173" fontId="33" fillId="0" borderId="30" xfId="11" applyNumberFormat="1" applyFont="1" applyBorder="1"/>
    <xf numFmtId="0" fontId="33" fillId="0" borderId="50" xfId="8" applyFont="1" applyBorder="1"/>
    <xf numFmtId="173" fontId="33" fillId="0" borderId="42" xfId="11" applyNumberFormat="1" applyFont="1" applyBorder="1"/>
    <xf numFmtId="0" fontId="33" fillId="0" borderId="51" xfId="8" applyFont="1" applyBorder="1"/>
    <xf numFmtId="173" fontId="33" fillId="0" borderId="44" xfId="11" applyNumberFormat="1" applyFont="1" applyBorder="1"/>
    <xf numFmtId="173" fontId="33" fillId="0" borderId="23" xfId="11" applyNumberFormat="1" applyFont="1" applyBorder="1"/>
    <xf numFmtId="174" fontId="33" fillId="0" borderId="23" xfId="8" applyNumberFormat="1" applyFont="1"/>
    <xf numFmtId="172" fontId="33" fillId="0" borderId="23" xfId="9" applyNumberFormat="1" applyFont="1" applyFill="1" applyBorder="1"/>
    <xf numFmtId="172" fontId="33" fillId="0" borderId="42" xfId="9" applyNumberFormat="1" applyFont="1" applyFill="1" applyBorder="1"/>
    <xf numFmtId="172" fontId="43" fillId="0" borderId="47" xfId="9" applyNumberFormat="1" applyFont="1" applyBorder="1"/>
    <xf numFmtId="172" fontId="43" fillId="0" borderId="48" xfId="9" applyNumberFormat="1" applyFont="1" applyBorder="1"/>
    <xf numFmtId="0" fontId="33" fillId="0" borderId="41" xfId="8" applyFont="1" applyBorder="1" applyAlignment="1">
      <alignment horizontal="left" indent="1"/>
    </xf>
    <xf numFmtId="0" fontId="33" fillId="22" borderId="41" xfId="8" applyFont="1" applyFill="1" applyBorder="1" applyAlignment="1">
      <alignment horizontal="left" indent="1"/>
    </xf>
    <xf numFmtId="0" fontId="50" fillId="0" borderId="23" xfId="8" applyFont="1" applyAlignment="1">
      <alignment horizontal="right"/>
    </xf>
    <xf numFmtId="0" fontId="43" fillId="0" borderId="43" xfId="8" applyFont="1" applyBorder="1"/>
    <xf numFmtId="171" fontId="43" fillId="27" borderId="46" xfId="9" applyNumberFormat="1" applyFont="1" applyFill="1" applyBorder="1"/>
    <xf numFmtId="171" fontId="43" fillId="27" borderId="47" xfId="9" applyNumberFormat="1" applyFont="1" applyFill="1" applyBorder="1"/>
    <xf numFmtId="172" fontId="43" fillId="27" borderId="47" xfId="9" applyNumberFormat="1" applyFont="1" applyFill="1" applyBorder="1"/>
    <xf numFmtId="171" fontId="43" fillId="27" borderId="48" xfId="9" applyNumberFormat="1" applyFont="1" applyFill="1" applyBorder="1"/>
    <xf numFmtId="171" fontId="43" fillId="22" borderId="23" xfId="9" applyNumberFormat="1" applyFont="1" applyFill="1" applyBorder="1"/>
    <xf numFmtId="0" fontId="43" fillId="0" borderId="38" xfId="8" applyFont="1" applyBorder="1"/>
    <xf numFmtId="172" fontId="43" fillId="27" borderId="38" xfId="9" applyNumberFormat="1" applyFont="1" applyFill="1" applyBorder="1"/>
    <xf numFmtId="172" fontId="43" fillId="27" borderId="40" xfId="9" applyNumberFormat="1" applyFont="1" applyFill="1" applyBorder="1"/>
    <xf numFmtId="172" fontId="43" fillId="27" borderId="39" xfId="9" applyNumberFormat="1" applyFont="1" applyFill="1" applyBorder="1"/>
    <xf numFmtId="172" fontId="33" fillId="27" borderId="41" xfId="9" applyNumberFormat="1" applyFont="1" applyFill="1" applyBorder="1"/>
    <xf numFmtId="172" fontId="33" fillId="27" borderId="23" xfId="9" applyNumberFormat="1" applyFont="1" applyFill="1" applyBorder="1"/>
    <xf numFmtId="172" fontId="33" fillId="27" borderId="42" xfId="9" applyNumberFormat="1" applyFont="1" applyFill="1" applyBorder="1"/>
    <xf numFmtId="172" fontId="43" fillId="27" borderId="46" xfId="9" applyNumberFormat="1" applyFont="1" applyFill="1" applyBorder="1"/>
    <xf numFmtId="172" fontId="43" fillId="27" borderId="48" xfId="9" applyNumberFormat="1" applyFont="1" applyFill="1" applyBorder="1"/>
    <xf numFmtId="0" fontId="53" fillId="0" borderId="48" xfId="8" applyFont="1" applyBorder="1" applyAlignment="1">
      <alignment horizontal="right"/>
    </xf>
    <xf numFmtId="0" fontId="54" fillId="0" borderId="44" xfId="8" applyFont="1" applyBorder="1" applyAlignment="1">
      <alignment horizontal="right"/>
    </xf>
    <xf numFmtId="173" fontId="43" fillId="27" borderId="43" xfId="11" applyNumberFormat="1" applyFont="1" applyFill="1" applyBorder="1"/>
    <xf numFmtId="173" fontId="43" fillId="27" borderId="45" xfId="11" applyNumberFormat="1" applyFont="1" applyFill="1" applyBorder="1"/>
    <xf numFmtId="173" fontId="43" fillId="27" borderId="44" xfId="11" applyNumberFormat="1" applyFont="1" applyFill="1" applyBorder="1"/>
    <xf numFmtId="172" fontId="33" fillId="27" borderId="38" xfId="9" applyNumberFormat="1" applyFont="1" applyFill="1" applyBorder="1"/>
    <xf numFmtId="172" fontId="33" fillId="27" borderId="40" xfId="9" applyNumberFormat="1" applyFont="1" applyFill="1" applyBorder="1"/>
    <xf numFmtId="172" fontId="33" fillId="27" borderId="39" xfId="9" applyNumberFormat="1" applyFont="1" applyFill="1" applyBorder="1"/>
    <xf numFmtId="172" fontId="33" fillId="27" borderId="46" xfId="9" applyNumberFormat="1" applyFont="1" applyFill="1" applyBorder="1"/>
    <xf numFmtId="172" fontId="43" fillId="27" borderId="45" xfId="9" applyNumberFormat="1" applyFont="1" applyFill="1" applyBorder="1"/>
    <xf numFmtId="172" fontId="43" fillId="27" borderId="44" xfId="9" applyNumberFormat="1" applyFont="1" applyFill="1" applyBorder="1"/>
    <xf numFmtId="171" fontId="45" fillId="27" borderId="38" xfId="9" applyNumberFormat="1" applyFont="1" applyFill="1" applyBorder="1"/>
    <xf numFmtId="171" fontId="45" fillId="27" borderId="40" xfId="9" applyNumberFormat="1" applyFont="1" applyFill="1" applyBorder="1"/>
    <xf numFmtId="171" fontId="45" fillId="27" borderId="39" xfId="9" applyNumberFormat="1" applyFont="1" applyFill="1" applyBorder="1"/>
    <xf numFmtId="171" fontId="45" fillId="27" borderId="42" xfId="9" applyNumberFormat="1" applyFont="1" applyFill="1" applyBorder="1"/>
    <xf numFmtId="171" fontId="45" fillId="27" borderId="43" xfId="9" applyNumberFormat="1" applyFont="1" applyFill="1" applyBorder="1"/>
    <xf numFmtId="171" fontId="45" fillId="27" borderId="45" xfId="9" applyNumberFormat="1" applyFont="1" applyFill="1" applyBorder="1"/>
    <xf numFmtId="171" fontId="45" fillId="27" borderId="44" xfId="9" applyNumberFormat="1" applyFont="1" applyFill="1" applyBorder="1"/>
    <xf numFmtId="175" fontId="33" fillId="27" borderId="38" xfId="9" applyNumberFormat="1" applyFont="1" applyFill="1" applyBorder="1"/>
    <xf numFmtId="175" fontId="33" fillId="27" borderId="40" xfId="9" applyNumberFormat="1" applyFont="1" applyFill="1" applyBorder="1"/>
    <xf numFmtId="175" fontId="33" fillId="27" borderId="39" xfId="9" applyNumberFormat="1" applyFont="1" applyFill="1" applyBorder="1"/>
    <xf numFmtId="175" fontId="33" fillId="27" borderId="41" xfId="9" applyNumberFormat="1" applyFont="1" applyFill="1" applyBorder="1"/>
    <xf numFmtId="175" fontId="33" fillId="27" borderId="23" xfId="9" applyNumberFormat="1" applyFont="1" applyFill="1" applyBorder="1"/>
    <xf numFmtId="175" fontId="33" fillId="27" borderId="42" xfId="9" applyNumberFormat="1" applyFont="1" applyFill="1" applyBorder="1"/>
    <xf numFmtId="175" fontId="45" fillId="29" borderId="43" xfId="9" applyNumberFormat="1" applyFont="1" applyFill="1" applyBorder="1"/>
    <xf numFmtId="175" fontId="45" fillId="29" borderId="45" xfId="9" applyNumberFormat="1" applyFont="1" applyFill="1" applyBorder="1"/>
    <xf numFmtId="175" fontId="45" fillId="29" borderId="44" xfId="9" applyNumberFormat="1" applyFont="1" applyFill="1" applyBorder="1"/>
    <xf numFmtId="0" fontId="40" fillId="22" borderId="23" xfId="8" applyFont="1" applyFill="1" applyAlignment="1">
      <alignment horizontal="right"/>
    </xf>
    <xf numFmtId="172" fontId="33" fillId="22" borderId="23" xfId="9" applyNumberFormat="1" applyFont="1" applyFill="1" applyBorder="1"/>
    <xf numFmtId="172" fontId="33" fillId="27" borderId="43" xfId="9" applyNumberFormat="1" applyFont="1" applyFill="1" applyBorder="1"/>
    <xf numFmtId="172" fontId="33" fillId="27" borderId="45" xfId="9" applyNumberFormat="1" applyFont="1" applyFill="1" applyBorder="1"/>
    <xf numFmtId="172" fontId="33" fillId="27" borderId="44" xfId="9" applyNumberFormat="1" applyFont="1" applyFill="1" applyBorder="1"/>
    <xf numFmtId="0" fontId="33" fillId="0" borderId="23" xfId="8" applyFont="1" applyAlignment="1">
      <alignment horizontal="right"/>
    </xf>
    <xf numFmtId="3" fontId="33" fillId="0" borderId="40" xfId="8" applyNumberFormat="1" applyFont="1" applyBorder="1"/>
    <xf numFmtId="4" fontId="33" fillId="0" borderId="23" xfId="8" applyNumberFormat="1" applyFont="1"/>
    <xf numFmtId="4" fontId="33" fillId="0" borderId="42" xfId="8" applyNumberFormat="1" applyFont="1" applyBorder="1"/>
    <xf numFmtId="3" fontId="33" fillId="0" borderId="45" xfId="8" applyNumberFormat="1" applyFont="1" applyBorder="1"/>
    <xf numFmtId="3" fontId="33" fillId="0" borderId="44" xfId="8" applyNumberFormat="1" applyFont="1" applyBorder="1"/>
    <xf numFmtId="0" fontId="50" fillId="0" borderId="44" xfId="8" applyFont="1" applyBorder="1" applyAlignment="1">
      <alignment horizontal="right"/>
    </xf>
    <xf numFmtId="173" fontId="43" fillId="0" borderId="30" xfId="11" applyNumberFormat="1" applyFont="1" applyBorder="1"/>
    <xf numFmtId="173" fontId="33" fillId="0" borderId="50" xfId="11" applyNumberFormat="1" applyFont="1" applyBorder="1"/>
    <xf numFmtId="173" fontId="33" fillId="0" borderId="51" xfId="11" applyNumberFormat="1" applyFont="1" applyBorder="1"/>
    <xf numFmtId="0" fontId="1" fillId="23" borderId="23" xfId="8" applyFill="1"/>
    <xf numFmtId="0" fontId="25" fillId="24" borderId="30" xfId="8" applyFont="1" applyFill="1" applyBorder="1" applyAlignment="1">
      <alignment horizontal="left" vertical="center" wrapText="1"/>
    </xf>
    <xf numFmtId="0" fontId="26" fillId="0" borderId="30" xfId="8" applyFont="1" applyBorder="1" applyAlignment="1">
      <alignment horizontal="left" wrapText="1"/>
    </xf>
    <xf numFmtId="166" fontId="26" fillId="0" borderId="30" xfId="8" applyNumberFormat="1" applyFont="1" applyBorder="1" applyAlignment="1">
      <alignment horizontal="right" wrapText="1"/>
    </xf>
    <xf numFmtId="166" fontId="26" fillId="18" borderId="30" xfId="8" applyNumberFormat="1" applyFont="1" applyFill="1" applyBorder="1" applyAlignment="1">
      <alignment horizontal="right" wrapText="1"/>
    </xf>
    <xf numFmtId="0" fontId="33" fillId="18" borderId="41" xfId="8" applyFont="1" applyFill="1" applyBorder="1"/>
    <xf numFmtId="0" fontId="40" fillId="18" borderId="42" xfId="8" applyFont="1" applyFill="1" applyBorder="1" applyAlignment="1">
      <alignment horizontal="right"/>
    </xf>
    <xf numFmtId="171" fontId="33" fillId="18" borderId="23" xfId="9" applyNumberFormat="1" applyFont="1" applyFill="1" applyBorder="1"/>
    <xf numFmtId="0" fontId="24" fillId="10" borderId="23" xfId="6" applyFont="1" applyFill="1" applyAlignment="1">
      <alignment horizontal="left" wrapText="1"/>
    </xf>
    <xf numFmtId="0" fontId="30" fillId="25" borderId="23" xfId="6" applyFont="1" applyFill="1" applyAlignment="1">
      <alignment horizontal="left" wrapText="1"/>
    </xf>
    <xf numFmtId="0" fontId="32" fillId="10" borderId="23" xfId="6" applyFont="1" applyFill="1" applyAlignment="1">
      <alignment horizontal="left" wrapText="1"/>
    </xf>
    <xf numFmtId="0" fontId="11" fillId="0" borderId="22" xfId="0" applyFont="1" applyBorder="1" applyAlignment="1">
      <alignment horizontal="center" vertical="center" wrapText="1"/>
    </xf>
    <xf numFmtId="0" fontId="0" fillId="0" borderId="12" xfId="0" applyBorder="1"/>
    <xf numFmtId="0" fontId="14" fillId="7" borderId="24" xfId="0" applyFont="1" applyFill="1" applyBorder="1" applyAlignment="1">
      <alignment horizontal="center" wrapText="1"/>
    </xf>
    <xf numFmtId="0" fontId="0" fillId="0" borderId="25" xfId="0" applyBorder="1"/>
    <xf numFmtId="0" fontId="13" fillId="6" borderId="23" xfId="0" applyFont="1" applyFill="1" applyAlignment="1">
      <alignment horizontal="left" wrapText="1"/>
    </xf>
    <xf numFmtId="0" fontId="0" fillId="0" borderId="0" xfId="0" applyBorder="1"/>
    <xf numFmtId="0" fontId="0" fillId="0" borderId="26" xfId="0" applyBorder="1"/>
    <xf numFmtId="0" fontId="15" fillId="8" borderId="23" xfId="0" applyFont="1" applyFill="1" applyAlignment="1">
      <alignment horizontal="left" wrapText="1"/>
    </xf>
    <xf numFmtId="0" fontId="16" fillId="6" borderId="23" xfId="0" applyFont="1" applyFill="1" applyAlignment="1">
      <alignment horizontal="left" wrapText="1"/>
    </xf>
    <xf numFmtId="0" fontId="24" fillId="10" borderId="23" xfId="8" applyFont="1" applyFill="1" applyAlignment="1">
      <alignment horizontal="left" wrapText="1"/>
    </xf>
    <xf numFmtId="0" fontId="30" fillId="25" borderId="23" xfId="8" applyFont="1" applyFill="1" applyAlignment="1">
      <alignment horizontal="left" wrapText="1"/>
    </xf>
    <xf numFmtId="0" fontId="32" fillId="10" borderId="23" xfId="8" applyFont="1" applyFill="1" applyAlignment="1">
      <alignment horizontal="left" wrapText="1"/>
    </xf>
    <xf numFmtId="176" fontId="0" fillId="0" borderId="0" xfId="2" applyNumberFormat="1" applyFont="1" applyBorder="1"/>
    <xf numFmtId="169" fontId="5" fillId="0" borderId="0" xfId="0" applyNumberFormat="1" applyFont="1" applyBorder="1"/>
  </cellXfs>
  <cellStyles count="12">
    <cellStyle name="Comma" xfId="1" builtinId="3"/>
    <cellStyle name="Comma 2" xfId="4" xr:uid="{1E8A19B5-F2EE-42AD-AEBD-58C835F0BE2D}"/>
    <cellStyle name="Comma 3" xfId="9" xr:uid="{01EA9FE3-63FA-418B-821E-EA845F995486}"/>
    <cellStyle name="Currency 2" xfId="11" xr:uid="{68B21A8D-3F6E-433A-BA1A-5A286ADD617A}"/>
    <cellStyle name="Normal" xfId="0" builtinId="0"/>
    <cellStyle name="Normal 2" xfId="3" xr:uid="{2644FFA0-5E1E-4300-A869-C4D75334A1F7}"/>
    <cellStyle name="Normal 2 2" xfId="5" xr:uid="{85274D5E-F162-471B-A4AB-6C9678D7861B}"/>
    <cellStyle name="Normal 3" xfId="6" xr:uid="{ACB57489-A169-4F7C-9544-8EEB5C226BE5}"/>
    <cellStyle name="Normal 4" xfId="8" xr:uid="{42540363-AEEC-4402-ABE7-32F3DB9AB6FB}"/>
    <cellStyle name="Percent" xfId="2" builtinId="5"/>
    <cellStyle name="Percent 2" xfId="10" xr:uid="{06E481B3-6E68-49FF-8D25-AB8F166B8113}"/>
    <cellStyle name="Total" xfId="7" builtinId="25"/>
  </cellStyles>
  <dxfs count="2"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21" Type="http://schemas.openxmlformats.org/officeDocument/2006/relationships/externalLink" Target="externalLinks/externalLink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M6/AppData/Local/Temp/Temp1_PublishedOnlineCHPSARs.zip/Published%20Online%20CHP%20SARs/CONFIDENTIAL-%20CHP%20Reporting%20Template%20Compiler%20v.3.4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ocuments%20and%20Settings/tlg4/Local%20Settings/Temporary%20Internet%20Files/OLK5/Clean-%20RPS_Reporting_2-01-2007_svn-edits%20(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%20Specific%20Calibration%20Shee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kaci-fs-06/esd/DropZone/Matt/8%20Amp%20Resources%20--%20Fish%20Lake/amp_Technical_Proposal_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M6/AppData/Local/Temp/Temp1_PublishedOnlineCHPSARs.zip/Published%20Online%20CHP%20SARs/Supplemental/PDSR%20RPS%20Excel%20Files/PG&amp;E%20PDSR/PG&amp;E_PDSR_August%202011_Final_Confidential_Version%20_8%201%201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ocuments%20and%20Settings/SVN/Local%20Settings/Temporary%20Internet%20Files/OLK24/Technical%20Proposal%20Form%20N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E:/LADWP%20RE%20RFP%20Proposal%20Evaluation%20MASTER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ocuments%20and%20Settings/oco47140/My%20Documents/PROJECTS/Nevada/2007%20RFP/Copy%20of%202007%20Bid%20Evaluation%20Book%201-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 this XLS"/>
      <sheetName val="Cover Page"/>
      <sheetName val="CHP Data Input"/>
      <sheetName val="MW Calculations"/>
      <sheetName val="GHG Calculations"/>
      <sheetName val="Instructions"/>
      <sheetName val="Summary"/>
      <sheetName val="Public Facility Data"/>
      <sheetName val="Comments"/>
    </sheetNames>
    <sheetDataSet>
      <sheetData sheetId="0"/>
      <sheetData sheetId="1"/>
      <sheetData sheetId="2">
        <row r="1">
          <cell r="K1" t="str">
            <v>Biogas</v>
          </cell>
        </row>
        <row r="2">
          <cell r="K2" t="str">
            <v>Biomass</v>
          </cell>
        </row>
        <row r="3">
          <cell r="K3" t="str">
            <v>Coal</v>
          </cell>
        </row>
        <row r="4">
          <cell r="K4" t="str">
            <v>Natural Gas</v>
          </cell>
        </row>
        <row r="5">
          <cell r="K5" t="str">
            <v>Natural Gas Mixed</v>
          </cell>
        </row>
        <row r="6">
          <cell r="K6" t="str">
            <v>Pet Coke</v>
          </cell>
        </row>
        <row r="7">
          <cell r="K7" t="str">
            <v>Renewable</v>
          </cell>
        </row>
        <row r="8">
          <cell r="K8" t="str">
            <v>Solar</v>
          </cell>
        </row>
        <row r="9">
          <cell r="K9" t="str">
            <v>Steam</v>
          </cell>
        </row>
        <row r="10">
          <cell r="K10" t="str">
            <v>Waste Heat</v>
          </cell>
        </row>
        <row r="11">
          <cell r="K11" t="str">
            <v>Wood Waste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structions"/>
      <sheetName val="Earmarking Detail"/>
      <sheetName val="Procurement Detail"/>
      <sheetName val="Calculations"/>
      <sheetName val="Officer Verification"/>
      <sheetName val="Assumptions &amp; Varaibles"/>
    </sheetNames>
    <sheetDataSet>
      <sheetData sheetId="0"/>
      <sheetData sheetId="1"/>
      <sheetData sheetId="2"/>
      <sheetData sheetId="3">
        <row r="5">
          <cell r="C5">
            <v>2003</v>
          </cell>
          <cell r="D5">
            <v>2004</v>
          </cell>
          <cell r="E5">
            <v>2005</v>
          </cell>
          <cell r="F5">
            <v>2006</v>
          </cell>
          <cell r="G5">
            <v>2007</v>
          </cell>
          <cell r="H5">
            <v>2008</v>
          </cell>
          <cell r="I5">
            <v>2009</v>
          </cell>
          <cell r="J5">
            <v>2010</v>
          </cell>
          <cell r="K5">
            <v>2011</v>
          </cell>
          <cell r="L5">
            <v>2012</v>
          </cell>
          <cell r="M5">
            <v>2013</v>
          </cell>
          <cell r="N5">
            <v>2014</v>
          </cell>
          <cell r="O5">
            <v>2015</v>
          </cell>
          <cell r="P5">
            <v>2016</v>
          </cell>
          <cell r="Q5">
            <v>2017</v>
          </cell>
          <cell r="R5">
            <v>2018</v>
          </cell>
          <cell r="S5">
            <v>2019</v>
          </cell>
          <cell r="T5">
            <v>2020</v>
          </cell>
        </row>
        <row r="6">
          <cell r="B6" t="str">
            <v>Biomass</v>
          </cell>
          <cell r="C6">
            <v>10000000</v>
          </cell>
          <cell r="D6">
            <v>0</v>
          </cell>
          <cell r="E6">
            <v>0</v>
          </cell>
        </row>
        <row r="7">
          <cell r="B7" t="str">
            <v>Biogas</v>
          </cell>
          <cell r="C7">
            <v>15000000</v>
          </cell>
          <cell r="D7">
            <v>0</v>
          </cell>
          <cell r="E7">
            <v>0</v>
          </cell>
        </row>
        <row r="8">
          <cell r="B8" t="str">
            <v>Biopower Subtotal</v>
          </cell>
          <cell r="C8">
            <v>25000000</v>
          </cell>
          <cell r="D8">
            <v>0</v>
          </cell>
          <cell r="E8">
            <v>0</v>
          </cell>
        </row>
        <row r="9">
          <cell r="B9" t="str">
            <v>Geothermal</v>
          </cell>
          <cell r="C9">
            <v>0</v>
          </cell>
          <cell r="D9">
            <v>0</v>
          </cell>
          <cell r="E9">
            <v>0</v>
          </cell>
        </row>
        <row r="10">
          <cell r="B10" t="str">
            <v>Small Hydro</v>
          </cell>
          <cell r="C10">
            <v>0</v>
          </cell>
          <cell r="D10">
            <v>0</v>
          </cell>
          <cell r="E10">
            <v>0</v>
          </cell>
        </row>
        <row r="11">
          <cell r="B11" t="str">
            <v>Solar</v>
          </cell>
          <cell r="C11">
            <v>0</v>
          </cell>
          <cell r="D11">
            <v>0</v>
          </cell>
          <cell r="E11">
            <v>0</v>
          </cell>
        </row>
        <row r="12">
          <cell r="B12" t="str">
            <v>Wind</v>
          </cell>
          <cell r="C12">
            <v>0</v>
          </cell>
          <cell r="D12">
            <v>0</v>
          </cell>
          <cell r="E12">
            <v>0</v>
          </cell>
        </row>
        <row r="13">
          <cell r="B13" t="str">
            <v>Ocean/Tidal</v>
          </cell>
          <cell r="C13">
            <v>0</v>
          </cell>
          <cell r="D13">
            <v>0</v>
          </cell>
          <cell r="E13">
            <v>0</v>
          </cell>
        </row>
        <row r="14">
          <cell r="B14" t="str">
            <v>Other Technologies</v>
          </cell>
          <cell r="C14">
            <v>7500000000</v>
          </cell>
          <cell r="D14">
            <v>7000000000</v>
          </cell>
          <cell r="E14">
            <v>7801000000</v>
          </cell>
          <cell r="F14">
            <v>9000000000</v>
          </cell>
          <cell r="G14">
            <v>9000000000</v>
          </cell>
          <cell r="H14">
            <v>9600000000</v>
          </cell>
          <cell r="I14">
            <v>10015000000</v>
          </cell>
          <cell r="J14">
            <v>10120000000</v>
          </cell>
          <cell r="K14">
            <v>10150000000</v>
          </cell>
          <cell r="L14">
            <v>10170000000</v>
          </cell>
          <cell r="M14">
            <v>10190000000</v>
          </cell>
          <cell r="N14">
            <v>10210000000</v>
          </cell>
          <cell r="O14">
            <v>10230000000</v>
          </cell>
          <cell r="P14">
            <v>10250000000</v>
          </cell>
          <cell r="Q14">
            <v>10270000000</v>
          </cell>
          <cell r="R14">
            <v>10290000000</v>
          </cell>
          <cell r="S14">
            <v>10310000000</v>
          </cell>
          <cell r="T14">
            <v>10330000000</v>
          </cell>
        </row>
        <row r="15">
          <cell r="B15" t="str">
            <v>Future Procurement</v>
          </cell>
        </row>
        <row r="16">
          <cell r="B16" t="str">
            <v>Existing and/or Signed Contracts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B17" t="str">
            <v>Other Contracts and Resources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50</v>
          </cell>
          <cell r="L17">
            <v>200</v>
          </cell>
          <cell r="M17">
            <v>200</v>
          </cell>
          <cell r="N17">
            <v>210</v>
          </cell>
          <cell r="O17">
            <v>210</v>
          </cell>
          <cell r="P17">
            <v>210</v>
          </cell>
          <cell r="Q17">
            <v>210</v>
          </cell>
          <cell r="R17">
            <v>300</v>
          </cell>
          <cell r="S17">
            <v>350</v>
          </cell>
          <cell r="T17">
            <v>350</v>
          </cell>
        </row>
        <row r="18">
          <cell r="B18" t="str">
            <v>Total RPS Eligible Procurement</v>
          </cell>
          <cell r="C18">
            <v>7525000000</v>
          </cell>
          <cell r="D18">
            <v>7000000000</v>
          </cell>
          <cell r="E18">
            <v>7801000000</v>
          </cell>
          <cell r="F18">
            <v>9000000000</v>
          </cell>
          <cell r="G18">
            <v>9000000000</v>
          </cell>
          <cell r="H18">
            <v>9600000000</v>
          </cell>
          <cell r="I18">
            <v>10015000000</v>
          </cell>
          <cell r="J18">
            <v>10120000000</v>
          </cell>
          <cell r="K18">
            <v>10150000000</v>
          </cell>
          <cell r="L18">
            <v>10170000000</v>
          </cell>
          <cell r="M18">
            <v>10190000000</v>
          </cell>
          <cell r="N18">
            <v>10210000000</v>
          </cell>
          <cell r="O18">
            <v>10230000000</v>
          </cell>
          <cell r="P18">
            <v>10250000000</v>
          </cell>
          <cell r="Q18">
            <v>10270000000</v>
          </cell>
          <cell r="R18">
            <v>10290000000</v>
          </cell>
          <cell r="S18">
            <v>10310000000</v>
          </cell>
          <cell r="T18">
            <v>10330000000</v>
          </cell>
        </row>
        <row r="19">
          <cell r="B19" t="str">
            <v>Preliminary Procurement Surplus/(Deficit)</v>
          </cell>
          <cell r="C19">
            <v>525000000</v>
          </cell>
          <cell r="D19">
            <v>-500000000</v>
          </cell>
          <cell r="E19">
            <v>-200000000</v>
          </cell>
          <cell r="F19">
            <v>497000000</v>
          </cell>
          <cell r="G19">
            <v>-6000000</v>
          </cell>
          <cell r="H19">
            <v>90000000</v>
          </cell>
          <cell r="I19">
            <v>0</v>
          </cell>
          <cell r="J19">
            <v>0</v>
          </cell>
          <cell r="K19">
            <v>10000000</v>
          </cell>
          <cell r="L19">
            <v>10000000</v>
          </cell>
          <cell r="M19">
            <v>10000000</v>
          </cell>
          <cell r="N19">
            <v>10000000</v>
          </cell>
          <cell r="O19">
            <v>10000000</v>
          </cell>
          <cell r="P19">
            <v>10000000</v>
          </cell>
          <cell r="Q19">
            <v>10000000</v>
          </cell>
          <cell r="R19">
            <v>10000000</v>
          </cell>
          <cell r="S19">
            <v>10000000</v>
          </cell>
          <cell r="T19">
            <v>10000000</v>
          </cell>
        </row>
      </sheetData>
      <sheetData sheetId="4"/>
      <sheetData sheetId="5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Land Crosswalk"/>
      <sheetName val="Electricity Crosswalk"/>
      <sheetName val="Buildings Crosswalk"/>
      <sheetName val="In-State Fuel Heat Content"/>
      <sheetName val="Included emissions"/>
      <sheetName val="IPER_Form 1.1"/>
      <sheetName val="IPER_STATE Form 1.1"/>
      <sheetName val="CEC imports"/>
      <sheetName val="CEC_Gen and Cap"/>
      <sheetName val="CEC Demand BaseMid"/>
      <sheetName val="CEC_2019_Electricity by Utility"/>
      <sheetName val="CEC_B_SB100_Ref_20210204"/>
      <sheetName val="CEC_A_Base_Ref_20210204"/>
      <sheetName val="EPS"/>
      <sheetName val="NoSettings"/>
      <sheetName val="Cross-Page Data"/>
      <sheetName val="923"/>
      <sheetName val="Generation"/>
      <sheetName val="Capacity"/>
      <sheetName val="860"/>
      <sheetName val="Net_Generation_1990-2019 Final"/>
      <sheetName val="Electricity"/>
      <sheetName val="CEC Data"/>
      <sheetName val="ElectricityByUtility-2019"/>
      <sheetName val="Sheet1"/>
      <sheetName val="Sheet2"/>
      <sheetName val="Sheet3"/>
    </sheetNames>
    <sheetDataSet>
      <sheetData sheetId="0" refreshError="1"/>
      <sheetData sheetId="1" refreshError="1"/>
      <sheetData sheetId="2">
        <row r="172">
          <cell r="M172">
            <v>240951.31632012891</v>
          </cell>
        </row>
      </sheetData>
      <sheetData sheetId="3">
        <row r="3">
          <cell r="N3">
            <v>202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>
        <row r="1">
          <cell r="D1">
            <v>18718.967128000008</v>
          </cell>
        </row>
      </sheetData>
      <sheetData sheetId="12" refreshError="1"/>
      <sheetData sheetId="13" refreshError="1"/>
      <sheetData sheetId="14"/>
      <sheetData sheetId="15"/>
      <sheetData sheetId="16">
        <row r="4">
          <cell r="D4" t="str">
            <v>AB</v>
          </cell>
          <cell r="E4" t="str">
            <v>Agriculture Crop Byproducts/Straw/Energy Crops</v>
          </cell>
          <cell r="F4" t="str">
            <v>biomass</v>
          </cell>
          <cell r="I4" t="str">
            <v>CA</v>
          </cell>
          <cell r="J4" t="str">
            <v>natural gas nonpeaker</v>
          </cell>
        </row>
        <row r="5">
          <cell r="D5" t="str">
            <v>ANT</v>
          </cell>
          <cell r="E5" t="str">
            <v>Anthracite Coal</v>
          </cell>
          <cell r="F5" t="str">
            <v>hard coal</v>
          </cell>
          <cell r="I5" t="str">
            <v>CC</v>
          </cell>
          <cell r="J5" t="str">
            <v>natural gas nonpeaker</v>
          </cell>
        </row>
        <row r="6">
          <cell r="D6" t="str">
            <v>BFG</v>
          </cell>
          <cell r="E6" t="str">
            <v>Blast-Furnace Gas</v>
          </cell>
          <cell r="F6" t="str">
            <v>other</v>
          </cell>
          <cell r="I6" t="str">
            <v>CE</v>
          </cell>
          <cell r="J6" t="str">
            <v>other</v>
          </cell>
        </row>
        <row r="7">
          <cell r="D7" t="str">
            <v>BIT</v>
          </cell>
          <cell r="E7" t="str">
            <v>Bituminous Coal</v>
          </cell>
          <cell r="F7" t="str">
            <v>hard coal</v>
          </cell>
          <cell r="I7" t="str">
            <v>CS</v>
          </cell>
          <cell r="J7" t="str">
            <v>natural gas nonpeaker</v>
          </cell>
        </row>
        <row r="8">
          <cell r="D8" t="str">
            <v>BLQ</v>
          </cell>
          <cell r="E8" t="str">
            <v>Black Liquor</v>
          </cell>
          <cell r="F8" t="str">
            <v>biomass</v>
          </cell>
          <cell r="I8" t="str">
            <v>CT</v>
          </cell>
          <cell r="J8" t="str">
            <v>natural gas nonpeaker</v>
          </cell>
        </row>
        <row r="9">
          <cell r="D9" t="str">
            <v>CUR</v>
          </cell>
          <cell r="E9" t="str">
            <v>Water, Current</v>
          </cell>
          <cell r="F9" t="str">
            <v>hydro</v>
          </cell>
          <cell r="I9" t="str">
            <v>FC</v>
          </cell>
          <cell r="J9" t="str">
            <v>other</v>
          </cell>
        </row>
        <row r="10">
          <cell r="D10" t="str">
            <v>DFO</v>
          </cell>
          <cell r="E10" t="str">
            <v>Disillate Fuel Oil (all Diesel, and No. 1, No. 2, and No. 4 Fuel Oils)</v>
          </cell>
          <cell r="F10" t="str">
            <v>petroleum</v>
          </cell>
          <cell r="I10" t="str">
            <v>GT</v>
          </cell>
          <cell r="J10" t="str">
            <v>natural gas peaker</v>
          </cell>
        </row>
        <row r="11">
          <cell r="D11" t="str">
            <v>GEO</v>
          </cell>
          <cell r="E11" t="str">
            <v>Geothermal</v>
          </cell>
          <cell r="F11" t="str">
            <v>geothermal</v>
          </cell>
          <cell r="I11" t="str">
            <v>IC</v>
          </cell>
          <cell r="J11" t="str">
            <v>natural gas peaker</v>
          </cell>
        </row>
        <row r="12">
          <cell r="D12" t="str">
            <v>JF</v>
          </cell>
          <cell r="E12" t="str">
            <v>Jet Fuel</v>
          </cell>
          <cell r="F12" t="str">
            <v>petroleum</v>
          </cell>
          <cell r="I12" t="str">
            <v>OT</v>
          </cell>
          <cell r="J12" t="str">
            <v>other</v>
          </cell>
        </row>
        <row r="13">
          <cell r="D13" t="str">
            <v>KER</v>
          </cell>
          <cell r="E13" t="str">
            <v>Kerosene</v>
          </cell>
          <cell r="F13" t="str">
            <v>other</v>
          </cell>
          <cell r="I13" t="str">
            <v>ST</v>
          </cell>
          <cell r="J13" t="str">
            <v>natural gas peaker</v>
          </cell>
        </row>
        <row r="14">
          <cell r="D14" t="str">
            <v>LFG</v>
          </cell>
          <cell r="E14" t="str">
            <v>Landfill Gas</v>
          </cell>
          <cell r="F14" t="str">
            <v>biomass</v>
          </cell>
          <cell r="I14" t="str">
            <v>HY</v>
          </cell>
          <cell r="J14" t="str">
            <v>hydro</v>
          </cell>
        </row>
        <row r="15">
          <cell r="D15" t="str">
            <v>LIG</v>
          </cell>
          <cell r="E15" t="str">
            <v>Lignite</v>
          </cell>
          <cell r="F15" t="str">
            <v>lignite</v>
          </cell>
          <cell r="I15" t="str">
            <v>PS</v>
          </cell>
          <cell r="J15" t="str">
            <v>other</v>
          </cell>
        </row>
        <row r="16">
          <cell r="D16" t="str">
            <v>MWH</v>
          </cell>
          <cell r="E16" t="str">
            <v>Megawatt Hour (MWh)</v>
          </cell>
          <cell r="F16" t="str">
            <v>other</v>
          </cell>
          <cell r="I16" t="str">
            <v>PV</v>
          </cell>
          <cell r="J16" t="str">
            <v>solar pv</v>
          </cell>
        </row>
        <row r="17">
          <cell r="D17" t="str">
            <v>MSB</v>
          </cell>
          <cell r="E17" t="str">
            <v>Biogenic Municipal Solid Waste</v>
          </cell>
          <cell r="F17" t="str">
            <v>municipal solid waste</v>
          </cell>
          <cell r="I17" t="str">
            <v>ST</v>
          </cell>
          <cell r="J17" t="str">
            <v>solar thermal</v>
          </cell>
        </row>
        <row r="18">
          <cell r="D18" t="str">
            <v>MSN</v>
          </cell>
          <cell r="E18" t="str">
            <v>Non-biogenic Municipal Solid Waste</v>
          </cell>
          <cell r="F18" t="str">
            <v>municipal solid waste</v>
          </cell>
          <cell r="I18" t="str">
            <v>WT</v>
          </cell>
          <cell r="J18" t="str">
            <v>onshore wind</v>
          </cell>
        </row>
        <row r="19">
          <cell r="D19" t="str">
            <v>MSW</v>
          </cell>
          <cell r="E19" t="str">
            <v>Municipal Solid Waste</v>
          </cell>
          <cell r="F19" t="str">
            <v>municipal solid waste</v>
          </cell>
          <cell r="I19" t="str">
            <v>WS</v>
          </cell>
          <cell r="J19" t="str">
            <v>offshore wind</v>
          </cell>
        </row>
        <row r="20">
          <cell r="D20" t="str">
            <v>NA</v>
          </cell>
          <cell r="E20" t="str">
            <v>Not Available at this Time</v>
          </cell>
          <cell r="F20" t="str">
            <v>other</v>
          </cell>
          <cell r="I20" t="str">
            <v>BA</v>
          </cell>
          <cell r="J20" t="str">
            <v>battery</v>
          </cell>
        </row>
        <row r="21">
          <cell r="D21" t="str">
            <v>NG</v>
          </cell>
          <cell r="E21" t="str">
            <v>Natural Gas</v>
          </cell>
          <cell r="F21" t="str">
            <v>natural gas</v>
          </cell>
          <cell r="I21" t="str">
            <v>PS</v>
          </cell>
          <cell r="J21" t="str">
            <v>Pumped hydro storage</v>
          </cell>
        </row>
        <row r="22">
          <cell r="D22" t="str">
            <v>NUC</v>
          </cell>
          <cell r="E22" t="str">
            <v>Nuclear (Uranium, Plutonium, Thorium)</v>
          </cell>
          <cell r="F22" t="str">
            <v>nuclear</v>
          </cell>
        </row>
        <row r="23">
          <cell r="D23" t="str">
            <v>OBG</v>
          </cell>
          <cell r="E23" t="str">
            <v>Other Biomass Gases (Digester Gas, Methane, and other Biomass Gases)</v>
          </cell>
          <cell r="F23" t="str">
            <v>biomass</v>
          </cell>
        </row>
        <row r="24">
          <cell r="D24" t="str">
            <v>OBL</v>
          </cell>
          <cell r="E24" t="str">
            <v>Other Biomass Liquids (Fish Oil, Liquid Acetonitrite Waste, Medical Waste, Tall Oil, ethanol, Waste Alcohol, and other Biomass Liquids not specified)</v>
          </cell>
          <cell r="F24" t="str">
            <v>biomass</v>
          </cell>
        </row>
        <row r="25">
          <cell r="D25" t="str">
            <v>OBS</v>
          </cell>
          <cell r="E25" t="str">
            <v>Other Biomass Solids (Animal Manure and Waste, Solid Byproducts, and Other Solid Biomass not specified)</v>
          </cell>
          <cell r="F25" t="str">
            <v>biomass</v>
          </cell>
        </row>
        <row r="26">
          <cell r="D26" t="str">
            <v>OG</v>
          </cell>
          <cell r="E26" t="str">
            <v>Other Gas (Coke-Oven, Coal Processes, Butane, Refinery, Other Process)</v>
          </cell>
          <cell r="F26" t="str">
            <v>other</v>
          </cell>
        </row>
        <row r="27">
          <cell r="D27" t="str">
            <v>OTH</v>
          </cell>
          <cell r="E27" t="str">
            <v>Other (Batteries, Chemicals. Hydrogen, Pitch, Sulfur, Miscellaneous technologies)</v>
          </cell>
          <cell r="F27" t="str">
            <v>other</v>
          </cell>
        </row>
        <row r="28">
          <cell r="D28" t="str">
            <v>PC</v>
          </cell>
          <cell r="E28" t="str">
            <v>Petroleum Coke</v>
          </cell>
          <cell r="F28" t="str">
            <v>petroleum</v>
          </cell>
        </row>
        <row r="29">
          <cell r="D29" t="str">
            <v>PG</v>
          </cell>
          <cell r="E29" t="str">
            <v>Propane</v>
          </cell>
          <cell r="F29" t="str">
            <v>other</v>
          </cell>
        </row>
        <row r="30">
          <cell r="D30" t="str">
            <v>PUR</v>
          </cell>
          <cell r="E30" t="str">
            <v>Purchased Steam</v>
          </cell>
          <cell r="F30" t="str">
            <v>other</v>
          </cell>
        </row>
        <row r="31">
          <cell r="D31" t="str">
            <v>RC</v>
          </cell>
          <cell r="E31" t="str">
            <v>Refined Coal</v>
          </cell>
          <cell r="F31" t="str">
            <v>hard coal</v>
          </cell>
        </row>
        <row r="32">
          <cell r="D32" t="str">
            <v>RFO</v>
          </cell>
          <cell r="E32" t="str">
            <v>Residual Fuel Oil (Include No. 5, and No. 6 Fuel Oil, and Bunker C Fuel Oil)</v>
          </cell>
          <cell r="F32" t="str">
            <v>petroleum</v>
          </cell>
        </row>
        <row r="33">
          <cell r="D33" t="str">
            <v>SC</v>
          </cell>
          <cell r="E33" t="str">
            <v>Coal-based Synfuel. Including briquettes, pellets, or extrusions, which are formed by binding materials or processes that recycle materials.</v>
          </cell>
          <cell r="F33" t="str">
            <v>hard coal</v>
          </cell>
        </row>
        <row r="34">
          <cell r="D34" t="str">
            <v>SGP</v>
          </cell>
          <cell r="E34" t="str">
            <v>Synthesis Gas from Petroleum Coke</v>
          </cell>
          <cell r="F34" t="str">
            <v>other</v>
          </cell>
        </row>
        <row r="35">
          <cell r="D35" t="str">
            <v>SGC</v>
          </cell>
          <cell r="E35" t="str">
            <v>Coal-Derived Synthetic Gas</v>
          </cell>
          <cell r="F35" t="str">
            <v>hard coal</v>
          </cell>
        </row>
        <row r="36">
          <cell r="D36" t="str">
            <v>SLW</v>
          </cell>
          <cell r="E36" t="str">
            <v>Sludge waste</v>
          </cell>
          <cell r="F36" t="str">
            <v>biomass</v>
          </cell>
        </row>
        <row r="37">
          <cell r="D37" t="str">
            <v>SUB</v>
          </cell>
          <cell r="E37" t="str">
            <v>Subbituminous Coal</v>
          </cell>
          <cell r="F37" t="str">
            <v>hard coal</v>
          </cell>
        </row>
        <row r="38">
          <cell r="D38" t="str">
            <v>SUN</v>
          </cell>
          <cell r="E38" t="str">
            <v>Solar (Photovoltaic, Thermal)</v>
          </cell>
          <cell r="F38" t="str">
            <v>solar</v>
          </cell>
        </row>
        <row r="39">
          <cell r="D39" t="str">
            <v>TDF</v>
          </cell>
          <cell r="E39" t="str">
            <v>Tires</v>
          </cell>
          <cell r="F39" t="str">
            <v>other</v>
          </cell>
        </row>
        <row r="40">
          <cell r="D40" t="str">
            <v>TID</v>
          </cell>
          <cell r="E40" t="str">
            <v>Water, Tides</v>
          </cell>
          <cell r="F40" t="str">
            <v>hydro</v>
          </cell>
        </row>
        <row r="41">
          <cell r="D41" t="str">
            <v>WAT</v>
          </cell>
          <cell r="E41" t="str">
            <v>Water, Conventional or Pumped Storage</v>
          </cell>
          <cell r="F41" t="str">
            <v>hydro</v>
          </cell>
        </row>
        <row r="42">
          <cell r="D42" t="str">
            <v>WC</v>
          </cell>
          <cell r="E42" t="str">
            <v>Waste/Other Coal (Culm, Gob, Coke, and Breeze)</v>
          </cell>
          <cell r="F42" t="str">
            <v>hard coal</v>
          </cell>
        </row>
        <row r="43">
          <cell r="D43" t="str">
            <v>WDL</v>
          </cell>
          <cell r="E43" t="str">
            <v>Woos Waste Liquids (Red Liquor, Sludge Wood, Spent Sulfite Liquor, and other Wood Related Liquids not specified)</v>
          </cell>
          <cell r="F43" t="str">
            <v>biomass</v>
          </cell>
        </row>
        <row r="44">
          <cell r="D44" t="str">
            <v>WDS</v>
          </cell>
          <cell r="E44" t="str">
            <v>Wood/Wood Waste Solids (Paper Pellets, Railroad Ties, Utility Poles, Wood Chips, and Other Wood Solids)</v>
          </cell>
          <cell r="F44" t="str">
            <v>biomass</v>
          </cell>
        </row>
        <row r="45">
          <cell r="D45" t="str">
            <v>WH</v>
          </cell>
          <cell r="E45" t="str">
            <v>Waste Heat</v>
          </cell>
          <cell r="F45" t="str">
            <v>other</v>
          </cell>
        </row>
        <row r="46">
          <cell r="D46" t="str">
            <v>WND</v>
          </cell>
          <cell r="E46" t="str">
            <v>Wind</v>
          </cell>
          <cell r="F46" t="str">
            <v>wind</v>
          </cell>
        </row>
        <row r="47">
          <cell r="D47" t="str">
            <v>WO</v>
          </cell>
          <cell r="E47" t="str">
            <v>Oil-Other, and Waste Oil (Butane (liquid), Crude Oil, Liquid Byproducts, Propane (liquid), Oil Waste, Re-Refined Motor Oil, Sludge Oil, Tar Oil)</v>
          </cell>
          <cell r="F47" t="str">
            <v>petroleum</v>
          </cell>
        </row>
        <row r="48">
          <cell r="D48" t="str">
            <v>WV</v>
          </cell>
          <cell r="E48" t="str">
            <v>Water, Waves</v>
          </cell>
          <cell r="F48" t="str">
            <v>hydro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ARB_GHG Inventory"/>
      <sheetName val="CARB_In-State Fuel Heat Content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/>
      <sheetData sheetId="3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 Tables"/>
      <sheetName val="Development Status and Risk"/>
      <sheetName val="2011 PVC Scoring Guidelines"/>
    </sheetNames>
    <sheetDataSet>
      <sheetData sheetId="0" refreshError="1"/>
      <sheetData sheetId="1">
        <row r="2">
          <cell r="B2" t="str">
            <v>&lt;select one&gt;</v>
          </cell>
        </row>
        <row r="3">
          <cell r="B3" t="str">
            <v>Biomass</v>
          </cell>
        </row>
        <row r="4">
          <cell r="B4" t="str">
            <v>Biodiesel</v>
          </cell>
        </row>
        <row r="5">
          <cell r="B5" t="str">
            <v>Digester gas</v>
          </cell>
        </row>
        <row r="6">
          <cell r="B6" t="str">
            <v>Landfill gas</v>
          </cell>
        </row>
        <row r="7">
          <cell r="B7" t="str">
            <v>Geothermal</v>
          </cell>
        </row>
        <row r="8">
          <cell r="B8" t="str">
            <v>Municipal solid waste</v>
          </cell>
        </row>
        <row r="9">
          <cell r="B9" t="str">
            <v>Small hydroelectric (30 megawatts or less)</v>
          </cell>
        </row>
        <row r="10">
          <cell r="B10" t="str">
            <v>Wind</v>
          </cell>
        </row>
        <row r="11">
          <cell r="B11" t="str">
            <v>Other renewables</v>
          </cell>
        </row>
      </sheetData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PDSRImport"/>
      <sheetName val="Project Information"/>
      <sheetName val="PDSR_Data_Definitions"/>
      <sheetName val="Tech Definitions"/>
      <sheetName val="PVC Scoring Guidelines"/>
      <sheetName val="Menus"/>
      <sheetName val="Attest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